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urostat"/>
      <sheetName val="Datastream"/>
      <sheetName val="DATA with SA"/>
      <sheetName val="CARPROD DATA"/>
      <sheetName val="CARPROD DATA INDEX"/>
      <sheetName val="CARPROD DATA INDEX (2019M1)"/>
    </sheetNames>
    <sheetDataSet>
      <sheetData sheetId="0"/>
      <sheetData sheetId="1"/>
      <sheetData sheetId="2"/>
      <sheetData sheetId="3"/>
      <sheetData sheetId="4">
        <row r="1">
          <cell r="A1" t="str">
            <v>Time</v>
          </cell>
        </row>
      </sheetData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2.bin"/><Relationship Id="rId13" Type="http://schemas.openxmlformats.org/officeDocument/2006/relationships/customProperty" Target="../customProperty17.bin"/><Relationship Id="rId3" Type="http://schemas.openxmlformats.org/officeDocument/2006/relationships/customProperty" Target="../customProperty7.bin"/><Relationship Id="rId7" Type="http://schemas.openxmlformats.org/officeDocument/2006/relationships/customProperty" Target="../customProperty11.bin"/><Relationship Id="rId12" Type="http://schemas.openxmlformats.org/officeDocument/2006/relationships/customProperty" Target="../customProperty16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10.bin"/><Relationship Id="rId11" Type="http://schemas.openxmlformats.org/officeDocument/2006/relationships/customProperty" Target="../customProperty15.bin"/><Relationship Id="rId5" Type="http://schemas.openxmlformats.org/officeDocument/2006/relationships/customProperty" Target="../customProperty9.bin"/><Relationship Id="rId15" Type="http://schemas.openxmlformats.org/officeDocument/2006/relationships/customProperty" Target="../customProperty19.bin"/><Relationship Id="rId10" Type="http://schemas.openxmlformats.org/officeDocument/2006/relationships/customProperty" Target="../customProperty14.bin"/><Relationship Id="rId4" Type="http://schemas.openxmlformats.org/officeDocument/2006/relationships/customProperty" Target="../customProperty8.bin"/><Relationship Id="rId9" Type="http://schemas.openxmlformats.org/officeDocument/2006/relationships/customProperty" Target="../customProperty13.bin"/><Relationship Id="rId14" Type="http://schemas.openxmlformats.org/officeDocument/2006/relationships/customProperty" Target="../customProperty1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2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19"/>
  <sheetViews>
    <sheetView topLeftCell="A19" workbookViewId="0">
      <selection activeCell="F38" sqref="F38"/>
    </sheetView>
  </sheetViews>
  <sheetFormatPr defaultColWidth="9.1796875" defaultRowHeight="12.5" x14ac:dyDescent="0.25"/>
  <cols>
    <col min="1" max="1" width="19.453125" style="1" bestFit="1" customWidth="1"/>
    <col min="2" max="2" width="9.54296875" style="1" bestFit="1" customWidth="1"/>
    <col min="3" max="16384" width="9.1796875" style="1"/>
  </cols>
  <sheetData>
    <row r="2" spans="1:12" ht="18" x14ac:dyDescent="0.4">
      <c r="B2" s="2" t="s">
        <v>7</v>
      </c>
    </row>
    <row r="3" spans="1:12" ht="17.5" x14ac:dyDescent="0.35">
      <c r="B3" s="3" t="s">
        <v>8</v>
      </c>
    </row>
    <row r="4" spans="1:12" ht="18" x14ac:dyDescent="0.4">
      <c r="B4" s="3"/>
      <c r="G4" s="2"/>
      <c r="H4" s="2"/>
      <c r="I4" s="2"/>
      <c r="J4" s="2"/>
      <c r="K4" s="2"/>
      <c r="L4" s="2"/>
    </row>
    <row r="5" spans="1:12" ht="18" x14ac:dyDescent="0.4">
      <c r="G5" s="2"/>
      <c r="H5" s="2"/>
      <c r="I5" s="2"/>
      <c r="J5" s="2"/>
      <c r="K5" s="2"/>
      <c r="L5" s="2"/>
    </row>
    <row r="9" spans="1:12" ht="13" x14ac:dyDescent="0.3">
      <c r="A9" s="4" t="s">
        <v>0</v>
      </c>
      <c r="B9" s="5" t="str">
        <f>B3</f>
        <v>A balancing act</v>
      </c>
    </row>
    <row r="10" spans="1:12" ht="13" x14ac:dyDescent="0.3">
      <c r="A10" s="4" t="s">
        <v>1</v>
      </c>
      <c r="B10" s="5" t="s">
        <v>9</v>
      </c>
    </row>
    <row r="11" spans="1:12" ht="13" x14ac:dyDescent="0.3">
      <c r="A11" s="4" t="s">
        <v>2</v>
      </c>
      <c r="B11" s="6" t="s">
        <v>3</v>
      </c>
    </row>
    <row r="12" spans="1:12" ht="13" x14ac:dyDescent="0.3">
      <c r="A12" s="4" t="s">
        <v>4</v>
      </c>
      <c r="B12" s="7">
        <v>44531</v>
      </c>
    </row>
    <row r="13" spans="1:12" ht="13" x14ac:dyDescent="0.3">
      <c r="A13" s="4" t="s">
        <v>5</v>
      </c>
      <c r="B13" s="8" t="s">
        <v>6</v>
      </c>
    </row>
    <row r="19" spans="19:19" x14ac:dyDescent="0.25">
      <c r="S19" s="1" t="s">
        <v>200</v>
      </c>
    </row>
  </sheetData>
  <hyperlinks>
    <hyperlink ref="B13" r:id="rId1" display="mailto:eco.contact@oecd.org"/>
    <hyperlink ref="B11" r:id="rId2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FD2201"/>
  <sheetViews>
    <sheetView zoomScaleNormal="100" workbookViewId="0">
      <selection activeCell="D27" sqref="D27"/>
    </sheetView>
  </sheetViews>
  <sheetFormatPr defaultColWidth="8.7265625" defaultRowHeight="12.5" x14ac:dyDescent="0.25"/>
  <cols>
    <col min="1" max="1" width="18.453125" style="53" customWidth="1"/>
    <col min="2" max="2" width="11.26953125" style="51" customWidth="1"/>
    <col min="3" max="5" width="9.453125" style="51" bestFit="1" customWidth="1"/>
    <col min="6" max="6" width="8.7265625" style="51"/>
    <col min="7" max="7" width="11.1796875" style="51" customWidth="1"/>
    <col min="8" max="11" width="14.453125" style="51" customWidth="1"/>
    <col min="12" max="16384" width="8.7265625" style="51"/>
  </cols>
  <sheetData>
    <row r="1" spans="1:16384" ht="13" x14ac:dyDescent="0.3">
      <c r="A1" s="50" t="s">
        <v>99</v>
      </c>
    </row>
    <row r="2" spans="1:16384" ht="13" x14ac:dyDescent="0.3">
      <c r="A2" s="52" t="s">
        <v>100</v>
      </c>
    </row>
    <row r="3" spans="1:16384" x14ac:dyDescent="0.25">
      <c r="A3" s="53" t="s">
        <v>101</v>
      </c>
    </row>
    <row r="4" spans="1:16384" x14ac:dyDescent="0.25">
      <c r="A4" s="53" t="s">
        <v>102</v>
      </c>
    </row>
    <row r="6" spans="1:16384" x14ac:dyDescent="0.25">
      <c r="A6" s="51"/>
    </row>
    <row r="7" spans="1:16384" ht="13" x14ac:dyDescent="0.3">
      <c r="B7" s="59" t="s">
        <v>103</v>
      </c>
      <c r="C7" s="59" t="s">
        <v>76</v>
      </c>
      <c r="D7" s="59" t="s">
        <v>78</v>
      </c>
      <c r="E7" s="59" t="s">
        <v>70</v>
      </c>
      <c r="G7" s="54"/>
      <c r="H7" s="54"/>
      <c r="I7" s="54"/>
      <c r="J7" s="54"/>
      <c r="K7" s="54"/>
      <c r="N7" s="54"/>
      <c r="O7" s="54"/>
      <c r="P7" s="54"/>
      <c r="Q7" s="54"/>
      <c r="R7" s="54"/>
      <c r="S7" s="54"/>
      <c r="T7" s="54"/>
      <c r="U7" s="54"/>
    </row>
    <row r="8" spans="1:16384" ht="13" x14ac:dyDescent="0.3">
      <c r="A8" s="50" t="s">
        <v>104</v>
      </c>
      <c r="B8" s="58">
        <v>86.803260869565193</v>
      </c>
      <c r="C8" s="58">
        <v>91.085978260869524</v>
      </c>
      <c r="D8" s="58">
        <v>90.749021739130427</v>
      </c>
      <c r="E8" s="58">
        <v>93.57402173913043</v>
      </c>
      <c r="G8" s="54"/>
      <c r="H8" s="54"/>
      <c r="I8" s="54"/>
      <c r="J8" s="54"/>
      <c r="K8" s="54"/>
      <c r="N8" s="54"/>
      <c r="O8" s="54"/>
      <c r="P8" s="54"/>
      <c r="Q8" s="54"/>
      <c r="R8" s="54"/>
      <c r="S8" s="54"/>
      <c r="T8" s="54"/>
      <c r="U8" s="54"/>
    </row>
    <row r="9" spans="1:16384" ht="13" x14ac:dyDescent="0.3">
      <c r="A9" s="50" t="s">
        <v>105</v>
      </c>
      <c r="B9" s="58">
        <v>61.891304347826065</v>
      </c>
      <c r="C9" s="58">
        <v>54.636304347826076</v>
      </c>
      <c r="D9" s="58">
        <v>42.915108695652172</v>
      </c>
      <c r="E9" s="58">
        <v>40.877934782608698</v>
      </c>
      <c r="G9" s="54"/>
      <c r="H9" s="54"/>
      <c r="I9" s="54"/>
      <c r="J9" s="54"/>
      <c r="K9" s="54"/>
      <c r="N9" s="54"/>
      <c r="O9" s="54"/>
      <c r="P9" s="54"/>
      <c r="Q9" s="54"/>
      <c r="R9" s="54"/>
      <c r="S9" s="54"/>
      <c r="T9" s="54"/>
      <c r="U9" s="54"/>
    </row>
    <row r="10" spans="1:16384" ht="13" x14ac:dyDescent="0.3">
      <c r="A10" s="50"/>
      <c r="G10" s="54"/>
      <c r="H10" s="54"/>
      <c r="I10" s="54"/>
      <c r="J10" s="54"/>
      <c r="K10" s="54"/>
      <c r="N10" s="54"/>
      <c r="O10" s="54"/>
      <c r="P10" s="54"/>
      <c r="Q10" s="54"/>
      <c r="R10" s="54"/>
      <c r="S10" s="54"/>
      <c r="T10" s="54"/>
      <c r="U10" s="54"/>
    </row>
    <row r="11" spans="1:16384" ht="13" x14ac:dyDescent="0.3">
      <c r="A11" s="50"/>
      <c r="B11" s="55"/>
      <c r="C11" s="55"/>
      <c r="D11" s="55"/>
      <c r="E11" s="55"/>
      <c r="G11" s="54"/>
      <c r="H11" s="54"/>
      <c r="I11" s="54"/>
      <c r="J11" s="54"/>
      <c r="K11" s="54"/>
      <c r="N11" s="54"/>
      <c r="O11" s="54"/>
      <c r="P11" s="54"/>
      <c r="Q11" s="54"/>
      <c r="R11" s="54"/>
      <c r="S11" s="54"/>
      <c r="T11" s="54"/>
      <c r="U11" s="54"/>
    </row>
    <row r="12" spans="1:16384" ht="13" x14ac:dyDescent="0.3">
      <c r="G12" s="54"/>
      <c r="H12" s="54"/>
      <c r="I12" s="54"/>
      <c r="J12" s="54"/>
      <c r="K12" s="54"/>
      <c r="N12" s="54"/>
      <c r="O12" s="54"/>
      <c r="P12" s="54"/>
      <c r="Q12" s="54"/>
      <c r="R12" s="54"/>
      <c r="S12" s="54"/>
      <c r="T12" s="54"/>
      <c r="U12" s="54"/>
    </row>
    <row r="13" spans="1:16384" ht="13" x14ac:dyDescent="0.3">
      <c r="G13" s="54"/>
      <c r="H13" s="54"/>
      <c r="I13" s="54"/>
      <c r="J13" s="54"/>
      <c r="K13" s="54"/>
      <c r="N13" s="54"/>
      <c r="O13" s="54"/>
      <c r="P13" s="54"/>
      <c r="Q13" s="54"/>
      <c r="R13" s="54"/>
      <c r="S13" s="54"/>
      <c r="T13" s="54"/>
      <c r="U13" s="54"/>
    </row>
    <row r="14" spans="1:16384" ht="13" x14ac:dyDescent="0.3">
      <c r="G14" s="54"/>
      <c r="H14" s="54"/>
      <c r="I14" s="54"/>
      <c r="J14" s="54"/>
      <c r="K14" s="54"/>
      <c r="N14" s="54"/>
      <c r="O14" s="54"/>
      <c r="P14" s="54"/>
      <c r="Q14" s="54"/>
      <c r="R14" s="54"/>
      <c r="S14" s="54"/>
      <c r="T14" s="54"/>
      <c r="U14" s="54"/>
    </row>
    <row r="15" spans="1:16384" s="57" customFormat="1" ht="13" x14ac:dyDescent="0.3">
      <c r="A15" s="52"/>
      <c r="B15" s="52"/>
      <c r="C15" s="52"/>
      <c r="D15" s="52"/>
      <c r="E15" s="52"/>
      <c r="F15" s="52"/>
      <c r="G15" s="56"/>
      <c r="H15" s="56"/>
      <c r="I15" s="56"/>
      <c r="J15" s="56"/>
      <c r="K15" s="56"/>
      <c r="L15" s="52"/>
      <c r="M15" s="52"/>
      <c r="N15" s="56"/>
      <c r="O15" s="56"/>
      <c r="P15" s="56"/>
      <c r="Q15" s="56"/>
      <c r="R15" s="56"/>
      <c r="S15" s="56"/>
      <c r="T15" s="56"/>
      <c r="U15" s="56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52"/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52"/>
      <c r="BF15" s="52"/>
      <c r="BG15" s="52"/>
      <c r="BH15" s="52"/>
      <c r="BI15" s="52"/>
      <c r="BJ15" s="52"/>
      <c r="BK15" s="52"/>
      <c r="BL15" s="52"/>
      <c r="BM15" s="52"/>
      <c r="BN15" s="52"/>
      <c r="BO15" s="52"/>
      <c r="BP15" s="52"/>
      <c r="BQ15" s="52"/>
      <c r="BR15" s="52"/>
      <c r="BS15" s="52"/>
      <c r="BT15" s="52"/>
      <c r="BU15" s="52"/>
      <c r="BV15" s="52"/>
      <c r="BW15" s="52"/>
      <c r="BX15" s="52"/>
      <c r="BY15" s="52"/>
      <c r="BZ15" s="52"/>
      <c r="CA15" s="52"/>
      <c r="CB15" s="52"/>
      <c r="CC15" s="52"/>
      <c r="CD15" s="52"/>
      <c r="CE15" s="52"/>
      <c r="CF15" s="52"/>
      <c r="CG15" s="52"/>
      <c r="CH15" s="52"/>
      <c r="CI15" s="52"/>
      <c r="CJ15" s="52"/>
      <c r="CK15" s="52"/>
      <c r="CL15" s="52"/>
      <c r="CM15" s="52"/>
      <c r="CN15" s="52"/>
      <c r="CO15" s="52"/>
      <c r="CP15" s="52"/>
      <c r="CQ15" s="52"/>
      <c r="CR15" s="52"/>
      <c r="CS15" s="52"/>
      <c r="CT15" s="52"/>
      <c r="CU15" s="52"/>
      <c r="CV15" s="52"/>
      <c r="CW15" s="52"/>
      <c r="CX15" s="52"/>
      <c r="CY15" s="52"/>
      <c r="CZ15" s="52"/>
      <c r="DA15" s="52"/>
      <c r="DB15" s="52"/>
      <c r="DC15" s="52"/>
      <c r="DD15" s="52"/>
      <c r="DE15" s="52"/>
      <c r="DF15" s="52"/>
      <c r="DG15" s="52"/>
      <c r="DH15" s="52"/>
      <c r="DI15" s="52"/>
      <c r="DJ15" s="52"/>
      <c r="DK15" s="52"/>
      <c r="DL15" s="52"/>
      <c r="DM15" s="52"/>
      <c r="DN15" s="52"/>
      <c r="DO15" s="52"/>
      <c r="DP15" s="52"/>
      <c r="DQ15" s="52"/>
      <c r="DR15" s="52"/>
      <c r="DS15" s="52"/>
      <c r="DT15" s="52"/>
      <c r="DU15" s="52"/>
      <c r="DV15" s="52"/>
      <c r="DW15" s="52"/>
      <c r="DX15" s="52"/>
      <c r="DY15" s="52"/>
      <c r="DZ15" s="52"/>
      <c r="EA15" s="52"/>
      <c r="EB15" s="52"/>
      <c r="EC15" s="52"/>
      <c r="ED15" s="52"/>
      <c r="EE15" s="52"/>
      <c r="EF15" s="52"/>
      <c r="EG15" s="52"/>
      <c r="EH15" s="52"/>
      <c r="EI15" s="52"/>
      <c r="EJ15" s="52"/>
      <c r="EK15" s="52"/>
      <c r="EL15" s="52"/>
      <c r="EM15" s="52"/>
      <c r="EN15" s="52"/>
      <c r="EO15" s="52"/>
      <c r="EP15" s="52"/>
      <c r="EQ15" s="52"/>
      <c r="ER15" s="52"/>
      <c r="ES15" s="52"/>
      <c r="ET15" s="52"/>
      <c r="EU15" s="52"/>
      <c r="EV15" s="52"/>
      <c r="EW15" s="52"/>
      <c r="EX15" s="52"/>
      <c r="EY15" s="52"/>
      <c r="EZ15" s="52"/>
      <c r="FA15" s="52"/>
      <c r="FB15" s="52"/>
      <c r="FC15" s="52"/>
      <c r="FD15" s="52"/>
      <c r="FE15" s="52"/>
      <c r="FF15" s="52"/>
      <c r="FG15" s="52"/>
      <c r="FH15" s="52"/>
      <c r="FI15" s="52"/>
      <c r="FJ15" s="52"/>
      <c r="FK15" s="52"/>
      <c r="FL15" s="52"/>
      <c r="FM15" s="52"/>
      <c r="FN15" s="52"/>
      <c r="FO15" s="52"/>
      <c r="FP15" s="52"/>
      <c r="FQ15" s="52"/>
      <c r="FR15" s="52"/>
      <c r="FS15" s="52"/>
      <c r="FT15" s="52"/>
      <c r="FU15" s="52"/>
      <c r="FV15" s="52"/>
      <c r="FW15" s="52"/>
      <c r="FX15" s="52"/>
      <c r="FY15" s="52"/>
      <c r="FZ15" s="52"/>
      <c r="GA15" s="52"/>
      <c r="GB15" s="52"/>
      <c r="GC15" s="52"/>
      <c r="GD15" s="52"/>
      <c r="GE15" s="52"/>
      <c r="GF15" s="52"/>
      <c r="GG15" s="52"/>
      <c r="GH15" s="52"/>
      <c r="GI15" s="52"/>
      <c r="GJ15" s="52"/>
      <c r="GK15" s="52"/>
      <c r="GL15" s="52"/>
      <c r="GM15" s="52"/>
      <c r="GN15" s="52"/>
      <c r="GO15" s="52"/>
      <c r="GP15" s="52"/>
      <c r="GQ15" s="52"/>
      <c r="GR15" s="52"/>
      <c r="GS15" s="52"/>
      <c r="GT15" s="52"/>
      <c r="GU15" s="52"/>
      <c r="GV15" s="52"/>
      <c r="GW15" s="52"/>
      <c r="GX15" s="52"/>
      <c r="GY15" s="52"/>
      <c r="GZ15" s="52"/>
      <c r="HA15" s="52"/>
      <c r="HB15" s="52"/>
      <c r="HC15" s="52"/>
      <c r="HD15" s="52"/>
      <c r="HE15" s="52"/>
      <c r="HF15" s="52"/>
      <c r="HG15" s="52"/>
      <c r="HH15" s="52"/>
      <c r="HI15" s="52"/>
      <c r="HJ15" s="52"/>
      <c r="HK15" s="52"/>
      <c r="HL15" s="52"/>
      <c r="HM15" s="52"/>
      <c r="HN15" s="52"/>
      <c r="HO15" s="52"/>
      <c r="HP15" s="52"/>
      <c r="HQ15" s="52"/>
      <c r="HR15" s="52"/>
      <c r="HS15" s="52"/>
      <c r="HT15" s="52"/>
      <c r="HU15" s="52"/>
      <c r="HV15" s="52"/>
      <c r="HW15" s="52"/>
      <c r="HX15" s="52"/>
      <c r="HY15" s="52"/>
      <c r="HZ15" s="52"/>
      <c r="IA15" s="52"/>
      <c r="IB15" s="52"/>
      <c r="IC15" s="52"/>
      <c r="ID15" s="52"/>
      <c r="IE15" s="52"/>
      <c r="IF15" s="52"/>
      <c r="IG15" s="52"/>
      <c r="IH15" s="52"/>
      <c r="II15" s="52"/>
      <c r="IJ15" s="52"/>
      <c r="IK15" s="52"/>
      <c r="IL15" s="52"/>
      <c r="IM15" s="52"/>
      <c r="IN15" s="52"/>
      <c r="IO15" s="52"/>
      <c r="IP15" s="52"/>
      <c r="IQ15" s="52"/>
      <c r="IR15" s="52"/>
      <c r="IS15" s="52"/>
      <c r="IT15" s="52"/>
      <c r="IU15" s="52"/>
      <c r="IV15" s="52"/>
      <c r="IW15" s="52"/>
      <c r="IX15" s="52"/>
      <c r="IY15" s="52"/>
      <c r="IZ15" s="52"/>
      <c r="JA15" s="52"/>
      <c r="JB15" s="52"/>
      <c r="JC15" s="52"/>
      <c r="JD15" s="52"/>
      <c r="JE15" s="52"/>
      <c r="JF15" s="52"/>
      <c r="JG15" s="52"/>
      <c r="JH15" s="52"/>
      <c r="JI15" s="52"/>
      <c r="JJ15" s="52"/>
      <c r="JK15" s="52"/>
      <c r="JL15" s="52"/>
      <c r="JM15" s="52"/>
      <c r="JN15" s="52"/>
      <c r="JO15" s="52"/>
      <c r="JP15" s="52"/>
      <c r="JQ15" s="52"/>
      <c r="JR15" s="52"/>
      <c r="JS15" s="52"/>
      <c r="JT15" s="52"/>
      <c r="JU15" s="52"/>
      <c r="JV15" s="52"/>
      <c r="JW15" s="52"/>
      <c r="JX15" s="52"/>
      <c r="JY15" s="52"/>
      <c r="JZ15" s="52"/>
      <c r="KA15" s="52"/>
      <c r="KB15" s="52"/>
      <c r="KC15" s="52"/>
      <c r="KD15" s="52"/>
      <c r="KE15" s="52"/>
      <c r="KF15" s="52"/>
      <c r="KG15" s="52"/>
      <c r="KH15" s="52"/>
      <c r="KI15" s="52"/>
      <c r="KJ15" s="52"/>
      <c r="KK15" s="52"/>
      <c r="KL15" s="52"/>
      <c r="KM15" s="52"/>
      <c r="KN15" s="52"/>
      <c r="KO15" s="52"/>
      <c r="KP15" s="52"/>
      <c r="KQ15" s="52"/>
      <c r="KR15" s="52"/>
      <c r="KS15" s="52"/>
      <c r="KT15" s="52"/>
      <c r="KU15" s="52"/>
      <c r="KV15" s="52"/>
      <c r="KW15" s="52"/>
      <c r="KX15" s="52"/>
      <c r="KY15" s="52"/>
      <c r="KZ15" s="52"/>
      <c r="LA15" s="52"/>
      <c r="LB15" s="52"/>
      <c r="LC15" s="52"/>
      <c r="LD15" s="52"/>
      <c r="LE15" s="52"/>
      <c r="LF15" s="52"/>
      <c r="LG15" s="52"/>
      <c r="LH15" s="52"/>
      <c r="LI15" s="52"/>
      <c r="LJ15" s="52"/>
      <c r="LK15" s="52"/>
      <c r="LL15" s="52"/>
      <c r="LM15" s="52"/>
      <c r="LN15" s="52"/>
      <c r="LO15" s="52"/>
      <c r="LP15" s="52"/>
      <c r="LQ15" s="52"/>
      <c r="LR15" s="52"/>
      <c r="LS15" s="52"/>
      <c r="LT15" s="52"/>
      <c r="LU15" s="52"/>
      <c r="LV15" s="52"/>
      <c r="LW15" s="52"/>
      <c r="LX15" s="52"/>
      <c r="LY15" s="52"/>
      <c r="LZ15" s="52"/>
      <c r="MA15" s="52"/>
      <c r="MB15" s="52"/>
      <c r="MC15" s="52"/>
      <c r="MD15" s="52"/>
      <c r="ME15" s="52"/>
      <c r="MF15" s="52"/>
      <c r="MG15" s="52"/>
      <c r="MH15" s="52"/>
      <c r="MI15" s="52"/>
      <c r="MJ15" s="52"/>
      <c r="MK15" s="52"/>
      <c r="ML15" s="52"/>
      <c r="MM15" s="52"/>
      <c r="MN15" s="52"/>
      <c r="MO15" s="52"/>
      <c r="MP15" s="52"/>
      <c r="MQ15" s="52"/>
      <c r="MR15" s="52"/>
      <c r="MS15" s="52"/>
      <c r="MT15" s="52"/>
      <c r="MU15" s="52"/>
      <c r="MV15" s="52"/>
      <c r="MW15" s="52"/>
      <c r="MX15" s="52"/>
      <c r="MY15" s="52"/>
      <c r="MZ15" s="52"/>
      <c r="NA15" s="52"/>
      <c r="NB15" s="52"/>
      <c r="NC15" s="52"/>
      <c r="ND15" s="52"/>
      <c r="NE15" s="52"/>
      <c r="NF15" s="52"/>
      <c r="NG15" s="52"/>
      <c r="NH15" s="52"/>
      <c r="NI15" s="52"/>
      <c r="NJ15" s="52"/>
      <c r="NK15" s="52"/>
      <c r="NL15" s="52"/>
      <c r="NM15" s="52"/>
      <c r="NN15" s="52"/>
      <c r="NO15" s="52"/>
      <c r="NP15" s="52"/>
      <c r="NQ15" s="52"/>
      <c r="NR15" s="52"/>
      <c r="NS15" s="52"/>
      <c r="NT15" s="52"/>
      <c r="NU15" s="52"/>
      <c r="NV15" s="52"/>
      <c r="NW15" s="52"/>
      <c r="NX15" s="52"/>
      <c r="NY15" s="52"/>
      <c r="NZ15" s="52"/>
      <c r="OA15" s="52"/>
      <c r="OB15" s="52"/>
      <c r="OC15" s="52"/>
      <c r="OD15" s="52"/>
      <c r="OE15" s="52"/>
      <c r="OF15" s="52"/>
      <c r="OG15" s="52"/>
      <c r="OH15" s="52"/>
      <c r="OI15" s="52"/>
      <c r="OJ15" s="52"/>
      <c r="OK15" s="52"/>
      <c r="OL15" s="52"/>
      <c r="OM15" s="52"/>
      <c r="ON15" s="52"/>
      <c r="OO15" s="52"/>
      <c r="OP15" s="52"/>
      <c r="OQ15" s="52"/>
      <c r="OR15" s="52"/>
      <c r="OS15" s="52"/>
      <c r="OT15" s="52"/>
      <c r="OU15" s="52"/>
      <c r="OV15" s="52"/>
      <c r="OW15" s="52"/>
      <c r="OX15" s="52"/>
      <c r="OY15" s="52"/>
      <c r="OZ15" s="52"/>
      <c r="PA15" s="52"/>
      <c r="PB15" s="52"/>
      <c r="PC15" s="52"/>
      <c r="PD15" s="52"/>
      <c r="PE15" s="52"/>
      <c r="PF15" s="52"/>
      <c r="PG15" s="52"/>
      <c r="PH15" s="52"/>
      <c r="PI15" s="52"/>
      <c r="PJ15" s="52"/>
      <c r="PK15" s="52"/>
      <c r="PL15" s="52"/>
      <c r="PM15" s="52"/>
      <c r="PN15" s="52"/>
      <c r="PO15" s="52"/>
      <c r="PP15" s="52"/>
      <c r="PQ15" s="52"/>
      <c r="PR15" s="52"/>
      <c r="PS15" s="52"/>
      <c r="PT15" s="52"/>
      <c r="PU15" s="52"/>
      <c r="PV15" s="52"/>
      <c r="PW15" s="52"/>
      <c r="PX15" s="52"/>
      <c r="PY15" s="52"/>
      <c r="PZ15" s="52"/>
      <c r="QA15" s="52"/>
      <c r="QB15" s="52"/>
      <c r="QC15" s="52"/>
      <c r="QD15" s="52"/>
      <c r="QE15" s="52"/>
      <c r="QF15" s="52"/>
      <c r="QG15" s="52"/>
      <c r="QH15" s="52"/>
      <c r="QI15" s="52"/>
      <c r="QJ15" s="52"/>
      <c r="QK15" s="52"/>
      <c r="QL15" s="52"/>
      <c r="QM15" s="52"/>
      <c r="QN15" s="52"/>
      <c r="QO15" s="52"/>
      <c r="QP15" s="52"/>
      <c r="QQ15" s="52"/>
      <c r="QR15" s="52"/>
      <c r="QS15" s="52"/>
      <c r="QT15" s="52"/>
      <c r="QU15" s="52"/>
      <c r="QV15" s="52"/>
      <c r="QW15" s="52"/>
      <c r="QX15" s="52"/>
      <c r="QY15" s="52"/>
      <c r="QZ15" s="52"/>
      <c r="RA15" s="52"/>
      <c r="RB15" s="52"/>
      <c r="RC15" s="52"/>
      <c r="RD15" s="52"/>
      <c r="RE15" s="52"/>
      <c r="RF15" s="52"/>
      <c r="RG15" s="52"/>
      <c r="RH15" s="52"/>
      <c r="RI15" s="52"/>
      <c r="RJ15" s="52"/>
      <c r="RK15" s="52"/>
      <c r="RL15" s="52"/>
      <c r="RM15" s="52"/>
      <c r="RN15" s="52"/>
      <c r="RO15" s="52"/>
      <c r="RP15" s="52"/>
      <c r="RQ15" s="52"/>
      <c r="RR15" s="52"/>
      <c r="RS15" s="52"/>
      <c r="RT15" s="52"/>
      <c r="RU15" s="52"/>
      <c r="RV15" s="52"/>
      <c r="RW15" s="52"/>
      <c r="RX15" s="52"/>
      <c r="RY15" s="52"/>
      <c r="RZ15" s="52"/>
      <c r="SA15" s="52"/>
      <c r="SB15" s="52"/>
      <c r="SC15" s="52"/>
      <c r="SD15" s="52"/>
      <c r="SE15" s="52"/>
      <c r="SF15" s="52"/>
      <c r="SG15" s="52"/>
      <c r="SH15" s="52"/>
      <c r="SI15" s="52"/>
      <c r="SJ15" s="52"/>
      <c r="SK15" s="52"/>
      <c r="SL15" s="52"/>
      <c r="SM15" s="52"/>
      <c r="SN15" s="52"/>
      <c r="SO15" s="52"/>
      <c r="SP15" s="52"/>
      <c r="SQ15" s="52"/>
      <c r="SR15" s="52"/>
      <c r="SS15" s="52"/>
      <c r="ST15" s="52"/>
      <c r="SU15" s="52"/>
      <c r="SV15" s="52"/>
      <c r="SW15" s="52"/>
      <c r="SX15" s="52"/>
      <c r="SY15" s="52"/>
      <c r="SZ15" s="52"/>
      <c r="TA15" s="52"/>
      <c r="TB15" s="52"/>
      <c r="TC15" s="52"/>
      <c r="TD15" s="52"/>
      <c r="TE15" s="52"/>
      <c r="TF15" s="52"/>
      <c r="TG15" s="52"/>
      <c r="TH15" s="52"/>
      <c r="TI15" s="52"/>
      <c r="TJ15" s="52"/>
      <c r="TK15" s="52"/>
      <c r="TL15" s="52"/>
      <c r="TM15" s="52"/>
      <c r="TN15" s="52"/>
      <c r="TO15" s="52"/>
      <c r="TP15" s="52"/>
      <c r="TQ15" s="52"/>
      <c r="TR15" s="52"/>
      <c r="TS15" s="52"/>
      <c r="TT15" s="52"/>
      <c r="TU15" s="52"/>
      <c r="TV15" s="52"/>
      <c r="TW15" s="52"/>
      <c r="TX15" s="52"/>
      <c r="TY15" s="52"/>
      <c r="TZ15" s="52"/>
      <c r="UA15" s="52"/>
      <c r="UB15" s="52"/>
      <c r="UC15" s="52"/>
      <c r="UD15" s="52"/>
      <c r="UE15" s="52"/>
      <c r="UF15" s="52"/>
      <c r="UG15" s="52"/>
      <c r="UH15" s="52"/>
      <c r="UI15" s="52"/>
      <c r="UJ15" s="52"/>
      <c r="UK15" s="52"/>
      <c r="UL15" s="52"/>
      <c r="UM15" s="52"/>
      <c r="UN15" s="52"/>
      <c r="UO15" s="52"/>
      <c r="UP15" s="52"/>
      <c r="UQ15" s="52"/>
      <c r="UR15" s="52"/>
      <c r="US15" s="52"/>
      <c r="UT15" s="52"/>
      <c r="UU15" s="52"/>
      <c r="UV15" s="52"/>
      <c r="UW15" s="52"/>
      <c r="UX15" s="52"/>
      <c r="UY15" s="52"/>
      <c r="UZ15" s="52"/>
      <c r="VA15" s="52"/>
      <c r="VB15" s="52"/>
      <c r="VC15" s="52"/>
      <c r="VD15" s="52"/>
      <c r="VE15" s="52"/>
      <c r="VF15" s="52"/>
      <c r="VG15" s="52"/>
      <c r="VH15" s="52"/>
      <c r="VI15" s="52"/>
      <c r="VJ15" s="52"/>
      <c r="VK15" s="52"/>
      <c r="VL15" s="52"/>
      <c r="VM15" s="52"/>
      <c r="VN15" s="52"/>
      <c r="VO15" s="52"/>
      <c r="VP15" s="52"/>
      <c r="VQ15" s="52"/>
      <c r="VR15" s="52"/>
      <c r="VS15" s="52"/>
      <c r="VT15" s="52"/>
      <c r="VU15" s="52"/>
      <c r="VV15" s="52"/>
      <c r="VW15" s="52"/>
      <c r="VX15" s="52"/>
      <c r="VY15" s="52"/>
      <c r="VZ15" s="52"/>
      <c r="WA15" s="52"/>
      <c r="WB15" s="52"/>
      <c r="WC15" s="52"/>
      <c r="WD15" s="52"/>
      <c r="WE15" s="52"/>
      <c r="WF15" s="52"/>
      <c r="WG15" s="52"/>
      <c r="WH15" s="52"/>
      <c r="WI15" s="52"/>
      <c r="WJ15" s="52"/>
      <c r="WK15" s="52"/>
      <c r="WL15" s="52"/>
      <c r="WM15" s="52"/>
      <c r="WN15" s="52"/>
      <c r="WO15" s="52"/>
      <c r="WP15" s="52"/>
      <c r="WQ15" s="52"/>
      <c r="WR15" s="52"/>
      <c r="WS15" s="52"/>
      <c r="WT15" s="52"/>
      <c r="WU15" s="52"/>
      <c r="WV15" s="52"/>
      <c r="WW15" s="52"/>
      <c r="WX15" s="52"/>
      <c r="WY15" s="52"/>
      <c r="WZ15" s="52"/>
      <c r="XA15" s="52"/>
      <c r="XB15" s="52"/>
      <c r="XC15" s="52"/>
      <c r="XD15" s="52"/>
      <c r="XE15" s="52"/>
      <c r="XF15" s="52"/>
      <c r="XG15" s="52"/>
      <c r="XH15" s="52"/>
      <c r="XI15" s="52"/>
      <c r="XJ15" s="52"/>
      <c r="XK15" s="52"/>
      <c r="XL15" s="52"/>
      <c r="XM15" s="52"/>
      <c r="XN15" s="52"/>
      <c r="XO15" s="52"/>
      <c r="XP15" s="52"/>
      <c r="XQ15" s="52"/>
      <c r="XR15" s="52"/>
      <c r="XS15" s="52"/>
      <c r="XT15" s="52"/>
      <c r="XU15" s="52"/>
      <c r="XV15" s="52"/>
      <c r="XW15" s="52"/>
      <c r="XX15" s="52"/>
      <c r="XY15" s="52"/>
      <c r="XZ15" s="52"/>
      <c r="YA15" s="52"/>
      <c r="YB15" s="52"/>
      <c r="YC15" s="52"/>
      <c r="YD15" s="52"/>
      <c r="YE15" s="52"/>
      <c r="YF15" s="52"/>
      <c r="YG15" s="52"/>
      <c r="YH15" s="52"/>
      <c r="YI15" s="52"/>
      <c r="YJ15" s="52"/>
      <c r="YK15" s="52"/>
      <c r="YL15" s="52"/>
      <c r="YM15" s="52"/>
      <c r="YN15" s="52"/>
      <c r="YO15" s="52"/>
      <c r="YP15" s="52"/>
      <c r="YQ15" s="52"/>
      <c r="YR15" s="52"/>
      <c r="YS15" s="52"/>
      <c r="YT15" s="52"/>
      <c r="YU15" s="52"/>
      <c r="YV15" s="52"/>
      <c r="YW15" s="52"/>
      <c r="YX15" s="52"/>
      <c r="YY15" s="52"/>
      <c r="YZ15" s="52"/>
      <c r="ZA15" s="52"/>
      <c r="ZB15" s="52"/>
      <c r="ZC15" s="52"/>
      <c r="ZD15" s="52"/>
      <c r="ZE15" s="52"/>
      <c r="ZF15" s="52"/>
      <c r="ZG15" s="52"/>
      <c r="ZH15" s="52"/>
      <c r="ZI15" s="52"/>
      <c r="ZJ15" s="52"/>
      <c r="ZK15" s="52"/>
      <c r="ZL15" s="52"/>
      <c r="ZM15" s="52"/>
      <c r="ZN15" s="52"/>
      <c r="ZO15" s="52"/>
      <c r="ZP15" s="52"/>
      <c r="ZQ15" s="52"/>
      <c r="ZR15" s="52"/>
      <c r="ZS15" s="52"/>
      <c r="ZT15" s="52"/>
      <c r="ZU15" s="52"/>
      <c r="ZV15" s="52"/>
      <c r="ZW15" s="52"/>
      <c r="ZX15" s="52"/>
      <c r="ZY15" s="52"/>
      <c r="ZZ15" s="52"/>
      <c r="AAA15" s="52"/>
      <c r="AAB15" s="52"/>
      <c r="AAC15" s="52"/>
      <c r="AAD15" s="52"/>
      <c r="AAE15" s="52"/>
      <c r="AAF15" s="52"/>
      <c r="AAG15" s="52"/>
      <c r="AAH15" s="52"/>
      <c r="AAI15" s="52"/>
      <c r="AAJ15" s="52"/>
      <c r="AAK15" s="52"/>
      <c r="AAL15" s="52"/>
      <c r="AAM15" s="52"/>
      <c r="AAN15" s="52"/>
      <c r="AAO15" s="52"/>
      <c r="AAP15" s="52"/>
      <c r="AAQ15" s="52"/>
      <c r="AAR15" s="52"/>
      <c r="AAS15" s="52"/>
      <c r="AAT15" s="52"/>
      <c r="AAU15" s="52"/>
      <c r="AAV15" s="52"/>
      <c r="AAW15" s="52"/>
      <c r="AAX15" s="52"/>
      <c r="AAY15" s="52"/>
      <c r="AAZ15" s="52"/>
      <c r="ABA15" s="52"/>
      <c r="ABB15" s="52"/>
      <c r="ABC15" s="52"/>
      <c r="ABD15" s="52"/>
      <c r="ABE15" s="52"/>
      <c r="ABF15" s="52"/>
      <c r="ABG15" s="52"/>
      <c r="ABH15" s="52"/>
      <c r="ABI15" s="52"/>
      <c r="ABJ15" s="52"/>
      <c r="ABK15" s="52"/>
      <c r="ABL15" s="52"/>
      <c r="ABM15" s="52"/>
      <c r="ABN15" s="52"/>
      <c r="ABO15" s="52"/>
      <c r="ABP15" s="52"/>
      <c r="ABQ15" s="52"/>
      <c r="ABR15" s="52"/>
      <c r="ABS15" s="52"/>
      <c r="ABT15" s="52"/>
      <c r="ABU15" s="52"/>
      <c r="ABV15" s="52"/>
      <c r="ABW15" s="52"/>
      <c r="ABX15" s="52"/>
      <c r="ABY15" s="52"/>
      <c r="ABZ15" s="52"/>
      <c r="ACA15" s="52"/>
      <c r="ACB15" s="52"/>
      <c r="ACC15" s="52"/>
      <c r="ACD15" s="52"/>
      <c r="ACE15" s="52"/>
      <c r="ACF15" s="52"/>
      <c r="ACG15" s="52"/>
      <c r="ACH15" s="52"/>
      <c r="ACI15" s="52"/>
      <c r="ACJ15" s="52"/>
      <c r="ACK15" s="52"/>
      <c r="ACL15" s="52"/>
      <c r="ACM15" s="52"/>
      <c r="ACN15" s="52"/>
      <c r="ACO15" s="52"/>
      <c r="ACP15" s="52"/>
      <c r="ACQ15" s="52"/>
      <c r="ACR15" s="52"/>
      <c r="ACS15" s="52"/>
      <c r="ACT15" s="52"/>
      <c r="ACU15" s="52"/>
      <c r="ACV15" s="52"/>
      <c r="ACW15" s="52"/>
      <c r="ACX15" s="52"/>
      <c r="ACY15" s="52"/>
      <c r="ACZ15" s="52"/>
      <c r="ADA15" s="52"/>
      <c r="ADB15" s="52"/>
      <c r="ADC15" s="52"/>
      <c r="ADD15" s="52"/>
      <c r="ADE15" s="52"/>
      <c r="ADF15" s="52"/>
      <c r="ADG15" s="52"/>
      <c r="ADH15" s="52"/>
      <c r="ADI15" s="52"/>
      <c r="ADJ15" s="52"/>
      <c r="ADK15" s="52"/>
      <c r="ADL15" s="52"/>
      <c r="ADM15" s="52"/>
      <c r="ADN15" s="52"/>
      <c r="ADO15" s="52"/>
      <c r="ADP15" s="52"/>
      <c r="ADQ15" s="52"/>
      <c r="ADR15" s="52"/>
      <c r="ADS15" s="52"/>
      <c r="ADT15" s="52"/>
      <c r="ADU15" s="52"/>
      <c r="ADV15" s="52"/>
      <c r="ADW15" s="52"/>
      <c r="ADX15" s="52"/>
      <c r="ADY15" s="52"/>
      <c r="ADZ15" s="52"/>
      <c r="AEA15" s="52"/>
      <c r="AEB15" s="52"/>
      <c r="AEC15" s="52"/>
      <c r="AED15" s="52"/>
      <c r="AEE15" s="52"/>
      <c r="AEF15" s="52"/>
      <c r="AEG15" s="52"/>
      <c r="AEH15" s="52"/>
      <c r="AEI15" s="52"/>
      <c r="AEJ15" s="52"/>
      <c r="AEK15" s="52"/>
      <c r="AEL15" s="52"/>
      <c r="AEM15" s="52"/>
      <c r="AEN15" s="52"/>
      <c r="AEO15" s="52"/>
      <c r="AEP15" s="52"/>
      <c r="AEQ15" s="52"/>
      <c r="AER15" s="52"/>
      <c r="AES15" s="52"/>
      <c r="AET15" s="52"/>
      <c r="AEU15" s="52"/>
      <c r="AEV15" s="52"/>
      <c r="AEW15" s="52"/>
      <c r="AEX15" s="52"/>
      <c r="AEY15" s="52"/>
      <c r="AEZ15" s="52"/>
      <c r="AFA15" s="52"/>
      <c r="AFB15" s="52"/>
      <c r="AFC15" s="52"/>
      <c r="AFD15" s="52"/>
      <c r="AFE15" s="52"/>
      <c r="AFF15" s="52"/>
      <c r="AFG15" s="52"/>
      <c r="AFH15" s="52"/>
      <c r="AFI15" s="52"/>
      <c r="AFJ15" s="52"/>
      <c r="AFK15" s="52"/>
      <c r="AFL15" s="52"/>
      <c r="AFM15" s="52"/>
      <c r="AFN15" s="52"/>
      <c r="AFO15" s="52"/>
      <c r="AFP15" s="52"/>
      <c r="AFQ15" s="52"/>
      <c r="AFR15" s="52"/>
      <c r="AFS15" s="52"/>
      <c r="AFT15" s="52"/>
      <c r="AFU15" s="52"/>
      <c r="AFV15" s="52"/>
      <c r="AFW15" s="52"/>
      <c r="AFX15" s="52"/>
      <c r="AFY15" s="52"/>
      <c r="AFZ15" s="52"/>
      <c r="AGA15" s="52"/>
      <c r="AGB15" s="52"/>
      <c r="AGC15" s="52"/>
      <c r="AGD15" s="52"/>
      <c r="AGE15" s="52"/>
      <c r="AGF15" s="52"/>
      <c r="AGG15" s="52"/>
      <c r="AGH15" s="52"/>
      <c r="AGI15" s="52"/>
      <c r="AGJ15" s="52"/>
      <c r="AGK15" s="52"/>
      <c r="AGL15" s="52"/>
      <c r="AGM15" s="52"/>
      <c r="AGN15" s="52"/>
      <c r="AGO15" s="52"/>
      <c r="AGP15" s="52"/>
      <c r="AGQ15" s="52"/>
      <c r="AGR15" s="52"/>
      <c r="AGS15" s="52"/>
      <c r="AGT15" s="52"/>
      <c r="AGU15" s="52"/>
      <c r="AGV15" s="52"/>
      <c r="AGW15" s="52"/>
      <c r="AGX15" s="52"/>
      <c r="AGY15" s="52"/>
      <c r="AGZ15" s="52"/>
      <c r="AHA15" s="52"/>
      <c r="AHB15" s="52"/>
      <c r="AHC15" s="52"/>
      <c r="AHD15" s="52"/>
      <c r="AHE15" s="52"/>
      <c r="AHF15" s="52"/>
      <c r="AHG15" s="52"/>
      <c r="AHH15" s="52"/>
      <c r="AHI15" s="52"/>
      <c r="AHJ15" s="52"/>
      <c r="AHK15" s="52"/>
      <c r="AHL15" s="52"/>
      <c r="AHM15" s="52"/>
      <c r="AHN15" s="52"/>
      <c r="AHO15" s="52"/>
      <c r="AHP15" s="52"/>
      <c r="AHQ15" s="52"/>
      <c r="AHR15" s="52"/>
      <c r="AHS15" s="52"/>
      <c r="AHT15" s="52"/>
      <c r="AHU15" s="52"/>
      <c r="AHV15" s="52"/>
      <c r="AHW15" s="52"/>
      <c r="AHX15" s="52"/>
      <c r="AHY15" s="52"/>
      <c r="AHZ15" s="52"/>
      <c r="AIA15" s="52"/>
      <c r="AIB15" s="52"/>
      <c r="AIC15" s="52"/>
      <c r="AID15" s="52"/>
      <c r="AIE15" s="52"/>
      <c r="AIF15" s="52"/>
      <c r="AIG15" s="52"/>
      <c r="AIH15" s="52"/>
      <c r="AII15" s="52"/>
      <c r="AIJ15" s="52"/>
      <c r="AIK15" s="52"/>
      <c r="AIL15" s="52"/>
      <c r="AIM15" s="52"/>
      <c r="AIN15" s="52"/>
      <c r="AIO15" s="52"/>
      <c r="AIP15" s="52"/>
      <c r="AIQ15" s="52"/>
      <c r="AIR15" s="52"/>
      <c r="AIS15" s="52"/>
      <c r="AIT15" s="52"/>
      <c r="AIU15" s="52"/>
      <c r="AIV15" s="52"/>
      <c r="AIW15" s="52"/>
      <c r="AIX15" s="52"/>
      <c r="AIY15" s="52"/>
      <c r="AIZ15" s="52"/>
      <c r="AJA15" s="52"/>
      <c r="AJB15" s="52"/>
      <c r="AJC15" s="52"/>
      <c r="AJD15" s="52"/>
      <c r="AJE15" s="52"/>
      <c r="AJF15" s="52"/>
      <c r="AJG15" s="52"/>
      <c r="AJH15" s="52"/>
      <c r="AJI15" s="52"/>
      <c r="AJJ15" s="52"/>
      <c r="AJK15" s="52"/>
      <c r="AJL15" s="52"/>
      <c r="AJM15" s="52"/>
      <c r="AJN15" s="52"/>
      <c r="AJO15" s="52"/>
      <c r="AJP15" s="52"/>
      <c r="AJQ15" s="52"/>
      <c r="AJR15" s="52"/>
      <c r="AJS15" s="52"/>
      <c r="AJT15" s="52"/>
      <c r="AJU15" s="52"/>
      <c r="AJV15" s="52"/>
      <c r="AJW15" s="52"/>
      <c r="AJX15" s="52"/>
      <c r="AJY15" s="52"/>
      <c r="AJZ15" s="52"/>
      <c r="AKA15" s="52"/>
      <c r="AKB15" s="52"/>
      <c r="AKC15" s="52"/>
      <c r="AKD15" s="52"/>
      <c r="AKE15" s="52"/>
      <c r="AKF15" s="52"/>
      <c r="AKG15" s="52"/>
      <c r="AKH15" s="52"/>
      <c r="AKI15" s="52"/>
      <c r="AKJ15" s="52"/>
      <c r="AKK15" s="52"/>
      <c r="AKL15" s="52"/>
      <c r="AKM15" s="52"/>
      <c r="AKN15" s="52"/>
      <c r="AKO15" s="52"/>
      <c r="AKP15" s="52"/>
      <c r="AKQ15" s="52"/>
      <c r="AKR15" s="52"/>
      <c r="AKS15" s="52"/>
      <c r="AKT15" s="52"/>
      <c r="AKU15" s="52"/>
      <c r="AKV15" s="52"/>
      <c r="AKW15" s="52"/>
      <c r="AKX15" s="52"/>
      <c r="AKY15" s="52"/>
      <c r="AKZ15" s="52"/>
      <c r="ALA15" s="52"/>
      <c r="ALB15" s="52"/>
      <c r="ALC15" s="52"/>
      <c r="ALD15" s="52"/>
      <c r="ALE15" s="52"/>
      <c r="ALF15" s="52"/>
      <c r="ALG15" s="52"/>
      <c r="ALH15" s="52"/>
      <c r="ALI15" s="52"/>
      <c r="ALJ15" s="52"/>
      <c r="ALK15" s="52"/>
      <c r="ALL15" s="52"/>
      <c r="ALM15" s="52"/>
      <c r="ALN15" s="52"/>
      <c r="ALO15" s="52"/>
      <c r="ALP15" s="52"/>
      <c r="ALQ15" s="52"/>
      <c r="ALR15" s="52"/>
      <c r="ALS15" s="52"/>
      <c r="ALT15" s="52"/>
      <c r="ALU15" s="52"/>
      <c r="ALV15" s="52"/>
      <c r="ALW15" s="52"/>
      <c r="ALX15" s="52"/>
      <c r="ALY15" s="52"/>
      <c r="ALZ15" s="52"/>
      <c r="AMA15" s="52"/>
      <c r="AMB15" s="52"/>
      <c r="AMC15" s="52"/>
      <c r="AMD15" s="52"/>
      <c r="AME15" s="52"/>
      <c r="AMF15" s="52"/>
      <c r="AMG15" s="52"/>
      <c r="AMH15" s="52"/>
      <c r="AMI15" s="52"/>
      <c r="AMJ15" s="52"/>
      <c r="AMK15" s="52"/>
      <c r="AML15" s="52"/>
      <c r="AMM15" s="52"/>
      <c r="AMN15" s="52"/>
      <c r="AMO15" s="52"/>
      <c r="AMP15" s="52"/>
      <c r="AMQ15" s="52"/>
      <c r="AMR15" s="52"/>
      <c r="AMS15" s="52"/>
      <c r="AMT15" s="52"/>
      <c r="AMU15" s="52"/>
      <c r="AMV15" s="52"/>
      <c r="AMW15" s="52"/>
      <c r="AMX15" s="52"/>
      <c r="AMY15" s="52"/>
      <c r="AMZ15" s="52"/>
      <c r="ANA15" s="52"/>
      <c r="ANB15" s="52"/>
      <c r="ANC15" s="52"/>
      <c r="AND15" s="52"/>
      <c r="ANE15" s="52"/>
      <c r="ANF15" s="52"/>
      <c r="ANG15" s="52"/>
      <c r="ANH15" s="52"/>
      <c r="ANI15" s="52"/>
      <c r="ANJ15" s="52"/>
      <c r="ANK15" s="52"/>
      <c r="ANL15" s="52"/>
      <c r="ANM15" s="52"/>
      <c r="ANN15" s="52"/>
      <c r="ANO15" s="52"/>
      <c r="ANP15" s="52"/>
      <c r="ANQ15" s="52"/>
      <c r="ANR15" s="52"/>
      <c r="ANS15" s="52"/>
      <c r="ANT15" s="52"/>
      <c r="ANU15" s="52"/>
      <c r="ANV15" s="52"/>
      <c r="ANW15" s="52"/>
      <c r="ANX15" s="52"/>
      <c r="ANY15" s="52"/>
      <c r="ANZ15" s="52"/>
      <c r="AOA15" s="52"/>
      <c r="AOB15" s="52"/>
      <c r="AOC15" s="52"/>
      <c r="AOD15" s="52"/>
      <c r="AOE15" s="52"/>
      <c r="AOF15" s="52"/>
      <c r="AOG15" s="52"/>
      <c r="AOH15" s="52"/>
      <c r="AOI15" s="52"/>
      <c r="AOJ15" s="52"/>
      <c r="AOK15" s="52"/>
      <c r="AOL15" s="52"/>
      <c r="AOM15" s="52"/>
      <c r="AON15" s="52"/>
      <c r="AOO15" s="52"/>
      <c r="AOP15" s="52"/>
      <c r="AOQ15" s="52"/>
      <c r="AOR15" s="52"/>
      <c r="AOS15" s="52"/>
      <c r="AOT15" s="52"/>
      <c r="AOU15" s="52"/>
      <c r="AOV15" s="52"/>
      <c r="AOW15" s="52"/>
      <c r="AOX15" s="52"/>
      <c r="AOY15" s="52"/>
      <c r="AOZ15" s="52"/>
      <c r="APA15" s="52"/>
      <c r="APB15" s="52"/>
      <c r="APC15" s="52"/>
      <c r="APD15" s="52"/>
      <c r="APE15" s="52"/>
      <c r="APF15" s="52"/>
      <c r="APG15" s="52"/>
      <c r="APH15" s="52"/>
      <c r="API15" s="52"/>
      <c r="APJ15" s="52"/>
      <c r="APK15" s="52"/>
      <c r="APL15" s="52"/>
      <c r="APM15" s="52"/>
      <c r="APN15" s="52"/>
      <c r="APO15" s="52"/>
      <c r="APP15" s="52"/>
      <c r="APQ15" s="52"/>
      <c r="APR15" s="52"/>
      <c r="APS15" s="52"/>
      <c r="APT15" s="52"/>
      <c r="APU15" s="52"/>
      <c r="APV15" s="52"/>
      <c r="APW15" s="52"/>
      <c r="APX15" s="52"/>
      <c r="APY15" s="52"/>
      <c r="APZ15" s="52"/>
      <c r="AQA15" s="52"/>
      <c r="AQB15" s="52"/>
      <c r="AQC15" s="52"/>
      <c r="AQD15" s="52"/>
      <c r="AQE15" s="52"/>
      <c r="AQF15" s="52"/>
      <c r="AQG15" s="52"/>
      <c r="AQH15" s="52"/>
      <c r="AQI15" s="52"/>
      <c r="AQJ15" s="52"/>
      <c r="AQK15" s="52"/>
      <c r="AQL15" s="52"/>
      <c r="AQM15" s="52"/>
      <c r="AQN15" s="52"/>
      <c r="AQO15" s="52"/>
      <c r="AQP15" s="52"/>
      <c r="AQQ15" s="52"/>
      <c r="AQR15" s="52"/>
      <c r="AQS15" s="52"/>
      <c r="AQT15" s="52"/>
      <c r="AQU15" s="52"/>
      <c r="AQV15" s="52"/>
      <c r="AQW15" s="52"/>
      <c r="AQX15" s="52"/>
      <c r="AQY15" s="52"/>
      <c r="AQZ15" s="52"/>
      <c r="ARA15" s="52"/>
      <c r="ARB15" s="52"/>
      <c r="ARC15" s="52"/>
      <c r="ARD15" s="52"/>
      <c r="ARE15" s="52"/>
      <c r="ARF15" s="52"/>
      <c r="ARG15" s="52"/>
      <c r="ARH15" s="52"/>
      <c r="ARI15" s="52"/>
      <c r="ARJ15" s="52"/>
      <c r="ARK15" s="52"/>
      <c r="ARL15" s="52"/>
      <c r="ARM15" s="52"/>
      <c r="ARN15" s="52"/>
      <c r="ARO15" s="52"/>
      <c r="ARP15" s="52"/>
      <c r="ARQ15" s="52"/>
      <c r="ARR15" s="52"/>
      <c r="ARS15" s="52"/>
      <c r="ART15" s="52"/>
      <c r="ARU15" s="52"/>
      <c r="ARV15" s="52"/>
      <c r="ARW15" s="52"/>
      <c r="ARX15" s="52"/>
      <c r="ARY15" s="52"/>
      <c r="ARZ15" s="52"/>
      <c r="ASA15" s="52"/>
      <c r="ASB15" s="52"/>
      <c r="ASC15" s="52"/>
      <c r="ASD15" s="52"/>
      <c r="ASE15" s="52"/>
      <c r="ASF15" s="52"/>
      <c r="ASG15" s="52"/>
      <c r="ASH15" s="52"/>
      <c r="ASI15" s="52"/>
      <c r="ASJ15" s="52"/>
      <c r="ASK15" s="52"/>
      <c r="ASL15" s="52"/>
      <c r="ASM15" s="52"/>
      <c r="ASN15" s="52"/>
      <c r="ASO15" s="52"/>
      <c r="ASP15" s="52"/>
      <c r="ASQ15" s="52"/>
      <c r="ASR15" s="52"/>
      <c r="ASS15" s="52"/>
      <c r="AST15" s="52"/>
      <c r="ASU15" s="52"/>
      <c r="ASV15" s="52"/>
      <c r="ASW15" s="52"/>
      <c r="ASX15" s="52"/>
      <c r="ASY15" s="52"/>
      <c r="ASZ15" s="52"/>
      <c r="ATA15" s="52"/>
      <c r="ATB15" s="52"/>
      <c r="ATC15" s="52"/>
      <c r="ATD15" s="52"/>
      <c r="ATE15" s="52"/>
      <c r="ATF15" s="52"/>
      <c r="ATG15" s="52"/>
      <c r="ATH15" s="52"/>
      <c r="ATI15" s="52"/>
      <c r="ATJ15" s="52"/>
      <c r="ATK15" s="52"/>
      <c r="ATL15" s="52"/>
      <c r="ATM15" s="52"/>
      <c r="ATN15" s="52"/>
      <c r="ATO15" s="52"/>
      <c r="ATP15" s="52"/>
      <c r="ATQ15" s="52"/>
      <c r="ATR15" s="52"/>
      <c r="ATS15" s="52"/>
      <c r="ATT15" s="52"/>
      <c r="ATU15" s="52"/>
      <c r="ATV15" s="52"/>
      <c r="ATW15" s="52"/>
      <c r="ATX15" s="52"/>
      <c r="ATY15" s="52"/>
      <c r="ATZ15" s="52"/>
      <c r="AUA15" s="52"/>
      <c r="AUB15" s="52"/>
      <c r="AUC15" s="52"/>
      <c r="AUD15" s="52"/>
      <c r="AUE15" s="52"/>
      <c r="AUF15" s="52"/>
      <c r="AUG15" s="52"/>
      <c r="AUH15" s="52"/>
      <c r="AUI15" s="52"/>
      <c r="AUJ15" s="52"/>
      <c r="AUK15" s="52"/>
      <c r="AUL15" s="52"/>
      <c r="AUM15" s="52"/>
      <c r="AUN15" s="52"/>
      <c r="AUO15" s="52"/>
      <c r="AUP15" s="52"/>
      <c r="AUQ15" s="52"/>
      <c r="AUR15" s="52"/>
      <c r="AUS15" s="52"/>
      <c r="AUT15" s="52"/>
      <c r="AUU15" s="52"/>
      <c r="AUV15" s="52"/>
      <c r="AUW15" s="52"/>
      <c r="AUX15" s="52"/>
      <c r="AUY15" s="52"/>
      <c r="AUZ15" s="52"/>
      <c r="AVA15" s="52"/>
      <c r="AVB15" s="52"/>
      <c r="AVC15" s="52"/>
      <c r="AVD15" s="52"/>
      <c r="AVE15" s="52"/>
      <c r="AVF15" s="52"/>
      <c r="AVG15" s="52"/>
      <c r="AVH15" s="52"/>
      <c r="AVI15" s="52"/>
      <c r="AVJ15" s="52"/>
      <c r="AVK15" s="52"/>
      <c r="AVL15" s="52"/>
      <c r="AVM15" s="52"/>
      <c r="AVN15" s="52"/>
      <c r="AVO15" s="52"/>
      <c r="AVP15" s="52"/>
      <c r="AVQ15" s="52"/>
      <c r="AVR15" s="52"/>
      <c r="AVS15" s="52"/>
      <c r="AVT15" s="52"/>
      <c r="AVU15" s="52"/>
      <c r="AVV15" s="52"/>
      <c r="AVW15" s="52"/>
      <c r="AVX15" s="52"/>
      <c r="AVY15" s="52"/>
      <c r="AVZ15" s="52"/>
      <c r="AWA15" s="52"/>
      <c r="AWB15" s="52"/>
      <c r="AWC15" s="52"/>
      <c r="AWD15" s="52"/>
      <c r="AWE15" s="52"/>
      <c r="AWF15" s="52"/>
      <c r="AWG15" s="52"/>
      <c r="AWH15" s="52"/>
      <c r="AWI15" s="52"/>
      <c r="AWJ15" s="52"/>
      <c r="AWK15" s="52"/>
      <c r="AWL15" s="52"/>
      <c r="AWM15" s="52"/>
      <c r="AWN15" s="52"/>
      <c r="AWO15" s="52"/>
      <c r="AWP15" s="52"/>
      <c r="AWQ15" s="52"/>
      <c r="AWR15" s="52"/>
      <c r="AWS15" s="52"/>
      <c r="AWT15" s="52"/>
      <c r="AWU15" s="52"/>
      <c r="AWV15" s="52"/>
      <c r="AWW15" s="52"/>
      <c r="AWX15" s="52"/>
      <c r="AWY15" s="52"/>
      <c r="AWZ15" s="52"/>
      <c r="AXA15" s="52"/>
      <c r="AXB15" s="52"/>
      <c r="AXC15" s="52"/>
      <c r="AXD15" s="52"/>
      <c r="AXE15" s="52"/>
      <c r="AXF15" s="52"/>
      <c r="AXG15" s="52"/>
      <c r="AXH15" s="52"/>
      <c r="AXI15" s="52"/>
      <c r="AXJ15" s="52"/>
      <c r="AXK15" s="52"/>
      <c r="AXL15" s="52"/>
      <c r="AXM15" s="52"/>
      <c r="AXN15" s="52"/>
      <c r="AXO15" s="52"/>
      <c r="AXP15" s="52"/>
      <c r="AXQ15" s="52"/>
      <c r="AXR15" s="52"/>
      <c r="AXS15" s="52"/>
      <c r="AXT15" s="52"/>
      <c r="AXU15" s="52"/>
      <c r="AXV15" s="52"/>
      <c r="AXW15" s="52"/>
      <c r="AXX15" s="52"/>
      <c r="AXY15" s="52"/>
      <c r="AXZ15" s="52"/>
      <c r="AYA15" s="52"/>
      <c r="AYB15" s="52"/>
      <c r="AYC15" s="52"/>
      <c r="AYD15" s="52"/>
      <c r="AYE15" s="52"/>
      <c r="AYF15" s="52"/>
      <c r="AYG15" s="52"/>
      <c r="AYH15" s="52"/>
      <c r="AYI15" s="52"/>
      <c r="AYJ15" s="52"/>
      <c r="AYK15" s="52"/>
      <c r="AYL15" s="52"/>
      <c r="AYM15" s="52"/>
      <c r="AYN15" s="52"/>
      <c r="AYO15" s="52"/>
      <c r="AYP15" s="52"/>
      <c r="AYQ15" s="52"/>
      <c r="AYR15" s="52"/>
      <c r="AYS15" s="52"/>
      <c r="AYT15" s="52"/>
      <c r="AYU15" s="52"/>
      <c r="AYV15" s="52"/>
      <c r="AYW15" s="52"/>
      <c r="AYX15" s="52"/>
      <c r="AYY15" s="52"/>
      <c r="AYZ15" s="52"/>
      <c r="AZA15" s="52"/>
      <c r="AZB15" s="52"/>
      <c r="AZC15" s="52"/>
      <c r="AZD15" s="52"/>
      <c r="AZE15" s="52"/>
      <c r="AZF15" s="52"/>
      <c r="AZG15" s="52"/>
      <c r="AZH15" s="52"/>
      <c r="AZI15" s="52"/>
      <c r="AZJ15" s="52"/>
      <c r="AZK15" s="52"/>
      <c r="AZL15" s="52"/>
      <c r="AZM15" s="52"/>
      <c r="AZN15" s="52"/>
      <c r="AZO15" s="52"/>
      <c r="AZP15" s="52"/>
      <c r="AZQ15" s="52"/>
      <c r="AZR15" s="52"/>
      <c r="AZS15" s="52"/>
      <c r="AZT15" s="52"/>
      <c r="AZU15" s="52"/>
      <c r="AZV15" s="52"/>
      <c r="AZW15" s="52"/>
      <c r="AZX15" s="52"/>
      <c r="AZY15" s="52"/>
      <c r="AZZ15" s="52"/>
      <c r="BAA15" s="52"/>
      <c r="BAB15" s="52"/>
      <c r="BAC15" s="52"/>
      <c r="BAD15" s="52"/>
      <c r="BAE15" s="52"/>
      <c r="BAF15" s="52"/>
      <c r="BAG15" s="52"/>
      <c r="BAH15" s="52"/>
      <c r="BAI15" s="52"/>
      <c r="BAJ15" s="52"/>
      <c r="BAK15" s="52"/>
      <c r="BAL15" s="52"/>
      <c r="BAM15" s="52"/>
      <c r="BAN15" s="52"/>
      <c r="BAO15" s="52"/>
      <c r="BAP15" s="52"/>
      <c r="BAQ15" s="52"/>
      <c r="BAR15" s="52"/>
      <c r="BAS15" s="52"/>
      <c r="BAT15" s="52"/>
      <c r="BAU15" s="52"/>
      <c r="BAV15" s="52"/>
      <c r="BAW15" s="52"/>
      <c r="BAX15" s="52"/>
      <c r="BAY15" s="52"/>
      <c r="BAZ15" s="52"/>
      <c r="BBA15" s="52"/>
      <c r="BBB15" s="52"/>
      <c r="BBC15" s="52"/>
      <c r="BBD15" s="52"/>
      <c r="BBE15" s="52"/>
      <c r="BBF15" s="52"/>
      <c r="BBG15" s="52"/>
      <c r="BBH15" s="52"/>
      <c r="BBI15" s="52"/>
      <c r="BBJ15" s="52"/>
      <c r="BBK15" s="52"/>
      <c r="BBL15" s="52"/>
      <c r="BBM15" s="52"/>
      <c r="BBN15" s="52"/>
      <c r="BBO15" s="52"/>
      <c r="BBP15" s="52"/>
      <c r="BBQ15" s="52"/>
      <c r="BBR15" s="52"/>
      <c r="BBS15" s="52"/>
      <c r="BBT15" s="52"/>
      <c r="BBU15" s="52"/>
      <c r="BBV15" s="52"/>
      <c r="BBW15" s="52"/>
      <c r="BBX15" s="52"/>
      <c r="BBY15" s="52"/>
      <c r="BBZ15" s="52"/>
      <c r="BCA15" s="52"/>
      <c r="BCB15" s="52"/>
      <c r="BCC15" s="52"/>
      <c r="BCD15" s="52"/>
      <c r="BCE15" s="52"/>
      <c r="BCF15" s="52"/>
      <c r="BCG15" s="52"/>
      <c r="BCH15" s="52"/>
      <c r="BCI15" s="52"/>
      <c r="BCJ15" s="52"/>
      <c r="BCK15" s="52"/>
      <c r="BCL15" s="52"/>
      <c r="BCM15" s="52"/>
      <c r="BCN15" s="52"/>
      <c r="BCO15" s="52"/>
      <c r="BCP15" s="52"/>
      <c r="BCQ15" s="52"/>
      <c r="BCR15" s="52"/>
      <c r="BCS15" s="52"/>
      <c r="BCT15" s="52"/>
      <c r="BCU15" s="52"/>
      <c r="BCV15" s="52"/>
      <c r="BCW15" s="52"/>
      <c r="BCX15" s="52"/>
      <c r="BCY15" s="52"/>
      <c r="BCZ15" s="52"/>
      <c r="BDA15" s="52"/>
      <c r="BDB15" s="52"/>
      <c r="BDC15" s="52"/>
      <c r="BDD15" s="52"/>
      <c r="BDE15" s="52"/>
      <c r="BDF15" s="52"/>
      <c r="BDG15" s="52"/>
      <c r="BDH15" s="52"/>
      <c r="BDI15" s="52"/>
      <c r="BDJ15" s="52"/>
      <c r="BDK15" s="52"/>
      <c r="BDL15" s="52"/>
      <c r="BDM15" s="52"/>
      <c r="BDN15" s="52"/>
      <c r="BDO15" s="52"/>
      <c r="BDP15" s="52"/>
      <c r="BDQ15" s="52"/>
      <c r="BDR15" s="52"/>
      <c r="BDS15" s="52"/>
      <c r="BDT15" s="52"/>
      <c r="BDU15" s="52"/>
      <c r="BDV15" s="52"/>
      <c r="BDW15" s="52"/>
      <c r="BDX15" s="52"/>
      <c r="BDY15" s="52"/>
      <c r="BDZ15" s="52"/>
      <c r="BEA15" s="52"/>
      <c r="BEB15" s="52"/>
      <c r="BEC15" s="52"/>
      <c r="BED15" s="52"/>
      <c r="BEE15" s="52"/>
      <c r="BEF15" s="52"/>
      <c r="BEG15" s="52"/>
      <c r="BEH15" s="52"/>
      <c r="BEI15" s="52"/>
      <c r="BEJ15" s="52"/>
      <c r="BEK15" s="52"/>
      <c r="BEL15" s="52"/>
      <c r="BEM15" s="52"/>
      <c r="BEN15" s="52"/>
      <c r="BEO15" s="52"/>
      <c r="BEP15" s="52"/>
      <c r="BEQ15" s="52"/>
      <c r="BER15" s="52"/>
      <c r="BES15" s="52"/>
      <c r="BET15" s="52"/>
      <c r="BEU15" s="52"/>
      <c r="BEV15" s="52"/>
      <c r="BEW15" s="52"/>
      <c r="BEX15" s="52"/>
      <c r="BEY15" s="52"/>
      <c r="BEZ15" s="52"/>
      <c r="BFA15" s="52"/>
      <c r="BFB15" s="52"/>
      <c r="BFC15" s="52"/>
      <c r="BFD15" s="52"/>
      <c r="BFE15" s="52"/>
      <c r="BFF15" s="52"/>
      <c r="BFG15" s="52"/>
      <c r="BFH15" s="52"/>
      <c r="BFI15" s="52"/>
      <c r="BFJ15" s="52"/>
      <c r="BFK15" s="52"/>
      <c r="BFL15" s="52"/>
      <c r="BFM15" s="52"/>
      <c r="BFN15" s="52"/>
      <c r="BFO15" s="52"/>
      <c r="BFP15" s="52"/>
      <c r="BFQ15" s="52"/>
      <c r="BFR15" s="52"/>
      <c r="BFS15" s="52"/>
      <c r="BFT15" s="52"/>
      <c r="BFU15" s="52"/>
      <c r="BFV15" s="52"/>
      <c r="BFW15" s="52"/>
      <c r="BFX15" s="52"/>
      <c r="BFY15" s="52"/>
      <c r="BFZ15" s="52"/>
      <c r="BGA15" s="52"/>
      <c r="BGB15" s="52"/>
      <c r="BGC15" s="52"/>
      <c r="BGD15" s="52"/>
      <c r="BGE15" s="52"/>
      <c r="BGF15" s="52"/>
      <c r="BGG15" s="52"/>
      <c r="BGH15" s="52"/>
      <c r="BGI15" s="52"/>
      <c r="BGJ15" s="52"/>
      <c r="BGK15" s="52"/>
      <c r="BGL15" s="52"/>
      <c r="BGM15" s="52"/>
      <c r="BGN15" s="52"/>
      <c r="BGO15" s="52"/>
      <c r="BGP15" s="52"/>
      <c r="BGQ15" s="52"/>
      <c r="BGR15" s="52"/>
      <c r="BGS15" s="52"/>
      <c r="BGT15" s="52"/>
      <c r="BGU15" s="52"/>
      <c r="BGV15" s="52"/>
      <c r="BGW15" s="52"/>
      <c r="BGX15" s="52"/>
      <c r="BGY15" s="52"/>
      <c r="BGZ15" s="52"/>
      <c r="BHA15" s="52"/>
      <c r="BHB15" s="52"/>
      <c r="BHC15" s="52"/>
      <c r="BHD15" s="52"/>
      <c r="BHE15" s="52"/>
      <c r="BHF15" s="52"/>
      <c r="BHG15" s="52"/>
      <c r="BHH15" s="52"/>
      <c r="BHI15" s="52"/>
      <c r="BHJ15" s="52"/>
      <c r="BHK15" s="52"/>
      <c r="BHL15" s="52"/>
      <c r="BHM15" s="52"/>
      <c r="BHN15" s="52"/>
      <c r="BHO15" s="52"/>
      <c r="BHP15" s="52"/>
      <c r="BHQ15" s="52"/>
      <c r="BHR15" s="52"/>
      <c r="BHS15" s="52"/>
      <c r="BHT15" s="52"/>
      <c r="BHU15" s="52"/>
      <c r="BHV15" s="52"/>
      <c r="BHW15" s="52"/>
      <c r="BHX15" s="52"/>
      <c r="BHY15" s="52"/>
      <c r="BHZ15" s="52"/>
      <c r="BIA15" s="52"/>
      <c r="BIB15" s="52"/>
      <c r="BIC15" s="52"/>
      <c r="BID15" s="52"/>
      <c r="BIE15" s="52"/>
      <c r="BIF15" s="52"/>
      <c r="BIG15" s="52"/>
      <c r="BIH15" s="52"/>
      <c r="BII15" s="52"/>
      <c r="BIJ15" s="52"/>
      <c r="BIK15" s="52"/>
      <c r="BIL15" s="52"/>
      <c r="BIM15" s="52"/>
      <c r="BIN15" s="52"/>
      <c r="BIO15" s="52"/>
      <c r="BIP15" s="52"/>
      <c r="BIQ15" s="52"/>
      <c r="BIR15" s="52"/>
      <c r="BIS15" s="52"/>
      <c r="BIT15" s="52"/>
      <c r="BIU15" s="52"/>
      <c r="BIV15" s="52"/>
      <c r="BIW15" s="52"/>
      <c r="BIX15" s="52"/>
      <c r="BIY15" s="52"/>
      <c r="BIZ15" s="52"/>
      <c r="BJA15" s="52"/>
      <c r="BJB15" s="52"/>
      <c r="BJC15" s="52"/>
      <c r="BJD15" s="52"/>
      <c r="BJE15" s="52"/>
      <c r="BJF15" s="52"/>
      <c r="BJG15" s="52"/>
      <c r="BJH15" s="52"/>
      <c r="BJI15" s="52"/>
      <c r="BJJ15" s="52"/>
      <c r="BJK15" s="52"/>
      <c r="BJL15" s="52"/>
      <c r="BJM15" s="52"/>
      <c r="BJN15" s="52"/>
      <c r="BJO15" s="52"/>
      <c r="BJP15" s="52"/>
      <c r="BJQ15" s="52"/>
      <c r="BJR15" s="52"/>
      <c r="BJS15" s="52"/>
      <c r="BJT15" s="52"/>
      <c r="BJU15" s="52"/>
      <c r="BJV15" s="52"/>
      <c r="BJW15" s="52"/>
      <c r="BJX15" s="52"/>
      <c r="BJY15" s="52"/>
      <c r="BJZ15" s="52"/>
      <c r="BKA15" s="52"/>
      <c r="BKB15" s="52"/>
      <c r="BKC15" s="52"/>
      <c r="BKD15" s="52"/>
      <c r="BKE15" s="52"/>
      <c r="BKF15" s="52"/>
      <c r="BKG15" s="52"/>
      <c r="BKH15" s="52"/>
      <c r="BKI15" s="52"/>
      <c r="BKJ15" s="52"/>
      <c r="BKK15" s="52"/>
      <c r="BKL15" s="52"/>
      <c r="BKM15" s="52"/>
      <c r="BKN15" s="52"/>
      <c r="BKO15" s="52"/>
      <c r="BKP15" s="52"/>
      <c r="BKQ15" s="52"/>
      <c r="BKR15" s="52"/>
      <c r="BKS15" s="52"/>
      <c r="BKT15" s="52"/>
      <c r="BKU15" s="52"/>
      <c r="BKV15" s="52"/>
      <c r="BKW15" s="52"/>
      <c r="BKX15" s="52"/>
      <c r="BKY15" s="52"/>
      <c r="BKZ15" s="52"/>
      <c r="BLA15" s="52"/>
      <c r="BLB15" s="52"/>
      <c r="BLC15" s="52"/>
      <c r="BLD15" s="52"/>
      <c r="BLE15" s="52"/>
      <c r="BLF15" s="52"/>
      <c r="BLG15" s="52"/>
      <c r="BLH15" s="52"/>
      <c r="BLI15" s="52"/>
      <c r="BLJ15" s="52"/>
      <c r="BLK15" s="52"/>
      <c r="BLL15" s="52"/>
      <c r="BLM15" s="52"/>
      <c r="BLN15" s="52"/>
      <c r="BLO15" s="52"/>
      <c r="BLP15" s="52"/>
      <c r="BLQ15" s="52"/>
      <c r="BLR15" s="52"/>
      <c r="BLS15" s="52"/>
      <c r="BLT15" s="52"/>
      <c r="BLU15" s="52"/>
      <c r="BLV15" s="52"/>
      <c r="BLW15" s="52"/>
      <c r="BLX15" s="52"/>
      <c r="BLY15" s="52"/>
      <c r="BLZ15" s="52"/>
      <c r="BMA15" s="52"/>
      <c r="BMB15" s="52"/>
      <c r="BMC15" s="52"/>
      <c r="BMD15" s="52"/>
      <c r="BME15" s="52"/>
      <c r="BMF15" s="52"/>
      <c r="BMG15" s="52"/>
      <c r="BMH15" s="52"/>
      <c r="BMI15" s="52"/>
      <c r="BMJ15" s="52"/>
      <c r="BMK15" s="52"/>
      <c r="BML15" s="52"/>
      <c r="BMM15" s="52"/>
      <c r="BMN15" s="52"/>
      <c r="BMO15" s="52"/>
      <c r="BMP15" s="52"/>
      <c r="BMQ15" s="52"/>
      <c r="BMR15" s="52"/>
      <c r="BMS15" s="52"/>
      <c r="BMT15" s="52"/>
      <c r="BMU15" s="52"/>
      <c r="BMV15" s="52"/>
      <c r="BMW15" s="52"/>
      <c r="BMX15" s="52"/>
      <c r="BMY15" s="52"/>
      <c r="BMZ15" s="52"/>
      <c r="BNA15" s="52"/>
      <c r="BNB15" s="52"/>
      <c r="BNC15" s="52"/>
      <c r="BND15" s="52"/>
      <c r="BNE15" s="52"/>
      <c r="BNF15" s="52"/>
      <c r="BNG15" s="52"/>
      <c r="BNH15" s="52"/>
      <c r="BNI15" s="52"/>
      <c r="BNJ15" s="52"/>
      <c r="BNK15" s="52"/>
      <c r="BNL15" s="52"/>
      <c r="BNM15" s="52"/>
      <c r="BNN15" s="52"/>
      <c r="BNO15" s="52"/>
      <c r="BNP15" s="52"/>
      <c r="BNQ15" s="52"/>
      <c r="BNR15" s="52"/>
      <c r="BNS15" s="52"/>
      <c r="BNT15" s="52"/>
      <c r="BNU15" s="52"/>
      <c r="BNV15" s="52"/>
      <c r="BNW15" s="52"/>
      <c r="BNX15" s="52"/>
      <c r="BNY15" s="52"/>
      <c r="BNZ15" s="52"/>
      <c r="BOA15" s="52"/>
      <c r="BOB15" s="52"/>
      <c r="BOC15" s="52"/>
      <c r="BOD15" s="52"/>
      <c r="BOE15" s="52"/>
      <c r="BOF15" s="52"/>
      <c r="BOG15" s="52"/>
      <c r="BOH15" s="52"/>
      <c r="BOI15" s="52"/>
      <c r="BOJ15" s="52"/>
      <c r="BOK15" s="52"/>
      <c r="BOL15" s="52"/>
      <c r="BOM15" s="52"/>
      <c r="BON15" s="52"/>
      <c r="BOO15" s="52"/>
      <c r="BOP15" s="52"/>
      <c r="BOQ15" s="52"/>
      <c r="BOR15" s="52"/>
      <c r="BOS15" s="52"/>
      <c r="BOT15" s="52"/>
      <c r="BOU15" s="52"/>
      <c r="BOV15" s="52"/>
      <c r="BOW15" s="52"/>
      <c r="BOX15" s="52"/>
      <c r="BOY15" s="52"/>
      <c r="BOZ15" s="52"/>
      <c r="BPA15" s="52"/>
      <c r="BPB15" s="52"/>
      <c r="BPC15" s="52"/>
      <c r="BPD15" s="52"/>
      <c r="BPE15" s="52"/>
      <c r="BPF15" s="52"/>
      <c r="BPG15" s="52"/>
      <c r="BPH15" s="52"/>
      <c r="BPI15" s="52"/>
      <c r="BPJ15" s="52"/>
      <c r="BPK15" s="52"/>
      <c r="BPL15" s="52"/>
      <c r="BPM15" s="52"/>
      <c r="BPN15" s="52"/>
      <c r="BPO15" s="52"/>
      <c r="BPP15" s="52"/>
      <c r="BPQ15" s="52"/>
      <c r="BPR15" s="52"/>
      <c r="BPS15" s="52"/>
      <c r="BPT15" s="52"/>
      <c r="BPU15" s="52"/>
      <c r="BPV15" s="52"/>
      <c r="BPW15" s="52"/>
      <c r="BPX15" s="52"/>
      <c r="BPY15" s="52"/>
      <c r="BPZ15" s="52"/>
      <c r="BQA15" s="52"/>
      <c r="BQB15" s="52"/>
      <c r="BQC15" s="52"/>
      <c r="BQD15" s="52"/>
      <c r="BQE15" s="52"/>
      <c r="BQF15" s="52"/>
      <c r="BQG15" s="52"/>
      <c r="BQH15" s="52"/>
      <c r="BQI15" s="52"/>
      <c r="BQJ15" s="52"/>
      <c r="BQK15" s="52"/>
      <c r="BQL15" s="52"/>
      <c r="BQM15" s="52"/>
      <c r="BQN15" s="52"/>
      <c r="BQO15" s="52"/>
      <c r="BQP15" s="52"/>
      <c r="BQQ15" s="52"/>
      <c r="BQR15" s="52"/>
      <c r="BQS15" s="52"/>
      <c r="BQT15" s="52"/>
      <c r="BQU15" s="52"/>
      <c r="BQV15" s="52"/>
      <c r="BQW15" s="52"/>
      <c r="BQX15" s="52"/>
      <c r="BQY15" s="52"/>
      <c r="BQZ15" s="52"/>
      <c r="BRA15" s="52"/>
      <c r="BRB15" s="52"/>
      <c r="BRC15" s="52"/>
      <c r="BRD15" s="52"/>
      <c r="BRE15" s="52"/>
      <c r="BRF15" s="52"/>
      <c r="BRG15" s="52"/>
      <c r="BRH15" s="52"/>
      <c r="BRI15" s="52"/>
      <c r="BRJ15" s="52"/>
      <c r="BRK15" s="52"/>
      <c r="BRL15" s="52"/>
      <c r="BRM15" s="52"/>
      <c r="BRN15" s="52"/>
      <c r="BRO15" s="52"/>
      <c r="BRP15" s="52"/>
      <c r="BRQ15" s="52"/>
      <c r="BRR15" s="52"/>
      <c r="BRS15" s="52"/>
      <c r="BRT15" s="52"/>
      <c r="BRU15" s="52"/>
      <c r="BRV15" s="52"/>
      <c r="BRW15" s="52"/>
      <c r="BRX15" s="52"/>
      <c r="BRY15" s="52"/>
      <c r="BRZ15" s="52"/>
      <c r="BSA15" s="52"/>
      <c r="BSB15" s="52"/>
      <c r="BSC15" s="52"/>
      <c r="BSD15" s="52"/>
      <c r="BSE15" s="52"/>
      <c r="BSF15" s="52"/>
      <c r="BSG15" s="52"/>
      <c r="BSH15" s="52"/>
      <c r="BSI15" s="52"/>
      <c r="BSJ15" s="52"/>
      <c r="BSK15" s="52"/>
      <c r="BSL15" s="52"/>
      <c r="BSM15" s="52"/>
      <c r="BSN15" s="52"/>
      <c r="BSO15" s="52"/>
      <c r="BSP15" s="52"/>
      <c r="BSQ15" s="52"/>
      <c r="BSR15" s="52"/>
      <c r="BSS15" s="52"/>
      <c r="BST15" s="52"/>
      <c r="BSU15" s="52"/>
      <c r="BSV15" s="52"/>
      <c r="BSW15" s="52"/>
      <c r="BSX15" s="52"/>
      <c r="BSY15" s="52"/>
      <c r="BSZ15" s="52"/>
      <c r="BTA15" s="52"/>
      <c r="BTB15" s="52"/>
      <c r="BTC15" s="52"/>
      <c r="BTD15" s="52"/>
      <c r="BTE15" s="52"/>
      <c r="BTF15" s="52"/>
      <c r="BTG15" s="52"/>
      <c r="BTH15" s="52"/>
      <c r="BTI15" s="52"/>
      <c r="BTJ15" s="52"/>
      <c r="BTK15" s="52"/>
      <c r="BTL15" s="52"/>
      <c r="BTM15" s="52"/>
      <c r="BTN15" s="52"/>
      <c r="BTO15" s="52"/>
      <c r="BTP15" s="52"/>
      <c r="BTQ15" s="52"/>
      <c r="BTR15" s="52"/>
      <c r="BTS15" s="52"/>
      <c r="BTT15" s="52"/>
      <c r="BTU15" s="52"/>
      <c r="BTV15" s="52"/>
      <c r="BTW15" s="52"/>
      <c r="BTX15" s="52"/>
      <c r="BTY15" s="52"/>
      <c r="BTZ15" s="52"/>
      <c r="BUA15" s="52"/>
      <c r="BUB15" s="52"/>
      <c r="BUC15" s="52"/>
      <c r="BUD15" s="52"/>
      <c r="BUE15" s="52"/>
      <c r="BUF15" s="52"/>
      <c r="BUG15" s="52"/>
      <c r="BUH15" s="52"/>
      <c r="BUI15" s="52"/>
      <c r="BUJ15" s="52"/>
      <c r="BUK15" s="52"/>
      <c r="BUL15" s="52"/>
      <c r="BUM15" s="52"/>
      <c r="BUN15" s="52"/>
      <c r="BUO15" s="52"/>
      <c r="BUP15" s="52"/>
      <c r="BUQ15" s="52"/>
      <c r="BUR15" s="52"/>
      <c r="BUS15" s="52"/>
      <c r="BUT15" s="52"/>
      <c r="BUU15" s="52"/>
      <c r="BUV15" s="52"/>
      <c r="BUW15" s="52"/>
      <c r="BUX15" s="52"/>
      <c r="BUY15" s="52"/>
      <c r="BUZ15" s="52"/>
      <c r="BVA15" s="52"/>
      <c r="BVB15" s="52"/>
      <c r="BVC15" s="52"/>
      <c r="BVD15" s="52"/>
      <c r="BVE15" s="52"/>
      <c r="BVF15" s="52"/>
      <c r="BVG15" s="52"/>
      <c r="BVH15" s="52"/>
      <c r="BVI15" s="52"/>
      <c r="BVJ15" s="52"/>
      <c r="BVK15" s="52"/>
      <c r="BVL15" s="52"/>
      <c r="BVM15" s="52"/>
      <c r="BVN15" s="52"/>
      <c r="BVO15" s="52"/>
      <c r="BVP15" s="52"/>
      <c r="BVQ15" s="52"/>
      <c r="BVR15" s="52"/>
      <c r="BVS15" s="52"/>
      <c r="BVT15" s="52"/>
      <c r="BVU15" s="52"/>
      <c r="BVV15" s="52"/>
      <c r="BVW15" s="52"/>
      <c r="BVX15" s="52"/>
      <c r="BVY15" s="52"/>
      <c r="BVZ15" s="52"/>
      <c r="BWA15" s="52"/>
      <c r="BWB15" s="52"/>
      <c r="BWC15" s="52"/>
      <c r="BWD15" s="52"/>
      <c r="BWE15" s="52"/>
      <c r="BWF15" s="52"/>
      <c r="BWG15" s="52"/>
      <c r="BWH15" s="52"/>
      <c r="BWI15" s="52"/>
      <c r="BWJ15" s="52"/>
      <c r="BWK15" s="52"/>
      <c r="BWL15" s="52"/>
      <c r="BWM15" s="52"/>
      <c r="BWN15" s="52"/>
      <c r="BWO15" s="52"/>
      <c r="BWP15" s="52"/>
      <c r="BWQ15" s="52"/>
      <c r="BWR15" s="52"/>
      <c r="BWS15" s="52"/>
      <c r="BWT15" s="52"/>
      <c r="BWU15" s="52"/>
      <c r="BWV15" s="52"/>
      <c r="BWW15" s="52"/>
      <c r="BWX15" s="52"/>
      <c r="BWY15" s="52"/>
      <c r="BWZ15" s="52"/>
      <c r="BXA15" s="52"/>
      <c r="BXB15" s="52"/>
      <c r="BXC15" s="52"/>
      <c r="BXD15" s="52"/>
      <c r="BXE15" s="52"/>
      <c r="BXF15" s="52"/>
      <c r="BXG15" s="52"/>
      <c r="BXH15" s="52"/>
      <c r="BXI15" s="52"/>
      <c r="BXJ15" s="52"/>
      <c r="BXK15" s="52"/>
      <c r="BXL15" s="52"/>
      <c r="BXM15" s="52"/>
      <c r="BXN15" s="52"/>
      <c r="BXO15" s="52"/>
      <c r="BXP15" s="52"/>
      <c r="BXQ15" s="52"/>
      <c r="BXR15" s="52"/>
      <c r="BXS15" s="52"/>
      <c r="BXT15" s="52"/>
      <c r="BXU15" s="52"/>
      <c r="BXV15" s="52"/>
      <c r="BXW15" s="52"/>
      <c r="BXX15" s="52"/>
      <c r="BXY15" s="52"/>
      <c r="BXZ15" s="52"/>
      <c r="BYA15" s="52"/>
      <c r="BYB15" s="52"/>
      <c r="BYC15" s="52"/>
      <c r="BYD15" s="52"/>
      <c r="BYE15" s="52"/>
      <c r="BYF15" s="52"/>
      <c r="BYG15" s="52"/>
      <c r="BYH15" s="52"/>
      <c r="BYI15" s="52"/>
      <c r="BYJ15" s="52"/>
      <c r="BYK15" s="52"/>
      <c r="BYL15" s="52"/>
      <c r="BYM15" s="52"/>
      <c r="BYN15" s="52"/>
      <c r="BYO15" s="52"/>
      <c r="BYP15" s="52"/>
      <c r="BYQ15" s="52"/>
      <c r="BYR15" s="52"/>
      <c r="BYS15" s="52"/>
      <c r="BYT15" s="52"/>
      <c r="BYU15" s="52"/>
      <c r="BYV15" s="52"/>
      <c r="BYW15" s="52"/>
      <c r="BYX15" s="52"/>
      <c r="BYY15" s="52"/>
      <c r="BYZ15" s="52"/>
      <c r="BZA15" s="52"/>
      <c r="BZB15" s="52"/>
      <c r="BZC15" s="52"/>
      <c r="BZD15" s="52"/>
      <c r="BZE15" s="52"/>
      <c r="BZF15" s="52"/>
      <c r="BZG15" s="52"/>
      <c r="BZH15" s="52"/>
      <c r="BZI15" s="52"/>
      <c r="BZJ15" s="52"/>
      <c r="BZK15" s="52"/>
      <c r="BZL15" s="52"/>
      <c r="BZM15" s="52"/>
      <c r="BZN15" s="52"/>
      <c r="BZO15" s="52"/>
      <c r="BZP15" s="52"/>
      <c r="BZQ15" s="52"/>
      <c r="BZR15" s="52"/>
      <c r="BZS15" s="52"/>
      <c r="BZT15" s="52"/>
      <c r="BZU15" s="52"/>
      <c r="BZV15" s="52"/>
      <c r="BZW15" s="52"/>
      <c r="BZX15" s="52"/>
      <c r="BZY15" s="52"/>
      <c r="BZZ15" s="52"/>
      <c r="CAA15" s="52"/>
      <c r="CAB15" s="52"/>
      <c r="CAC15" s="52"/>
      <c r="CAD15" s="52"/>
      <c r="CAE15" s="52"/>
      <c r="CAF15" s="52"/>
      <c r="CAG15" s="52"/>
      <c r="CAH15" s="52"/>
      <c r="CAI15" s="52"/>
      <c r="CAJ15" s="52"/>
      <c r="CAK15" s="52"/>
      <c r="CAL15" s="52"/>
      <c r="CAM15" s="52"/>
      <c r="CAN15" s="52"/>
      <c r="CAO15" s="52"/>
      <c r="CAP15" s="52"/>
      <c r="CAQ15" s="52"/>
      <c r="CAR15" s="52"/>
      <c r="CAS15" s="52"/>
      <c r="CAT15" s="52"/>
      <c r="CAU15" s="52"/>
      <c r="CAV15" s="52"/>
      <c r="CAW15" s="52"/>
      <c r="CAX15" s="52"/>
      <c r="CAY15" s="52"/>
      <c r="CAZ15" s="52"/>
      <c r="CBA15" s="52"/>
      <c r="CBB15" s="52"/>
      <c r="CBC15" s="52"/>
      <c r="CBD15" s="52"/>
      <c r="CBE15" s="52"/>
      <c r="CBF15" s="52"/>
      <c r="CBG15" s="52"/>
      <c r="CBH15" s="52"/>
      <c r="CBI15" s="52"/>
      <c r="CBJ15" s="52"/>
      <c r="CBK15" s="52"/>
      <c r="CBL15" s="52"/>
      <c r="CBM15" s="52"/>
      <c r="CBN15" s="52"/>
      <c r="CBO15" s="52"/>
      <c r="CBP15" s="52"/>
      <c r="CBQ15" s="52"/>
      <c r="CBR15" s="52"/>
      <c r="CBS15" s="52"/>
      <c r="CBT15" s="52"/>
      <c r="CBU15" s="52"/>
      <c r="CBV15" s="52"/>
      <c r="CBW15" s="52"/>
      <c r="CBX15" s="52"/>
      <c r="CBY15" s="52"/>
      <c r="CBZ15" s="52"/>
      <c r="CCA15" s="52"/>
      <c r="CCB15" s="52"/>
      <c r="CCC15" s="52"/>
      <c r="CCD15" s="52"/>
      <c r="CCE15" s="52"/>
      <c r="CCF15" s="52"/>
      <c r="CCG15" s="52"/>
      <c r="CCH15" s="52"/>
      <c r="CCI15" s="52"/>
      <c r="CCJ15" s="52"/>
      <c r="CCK15" s="52"/>
      <c r="CCL15" s="52"/>
      <c r="CCM15" s="52"/>
      <c r="CCN15" s="52"/>
      <c r="CCO15" s="52"/>
      <c r="CCP15" s="52"/>
      <c r="CCQ15" s="52"/>
      <c r="CCR15" s="52"/>
      <c r="CCS15" s="52"/>
      <c r="CCT15" s="52"/>
      <c r="CCU15" s="52"/>
      <c r="CCV15" s="52"/>
      <c r="CCW15" s="52"/>
      <c r="CCX15" s="52"/>
      <c r="CCY15" s="52"/>
      <c r="CCZ15" s="52"/>
      <c r="CDA15" s="52"/>
      <c r="CDB15" s="52"/>
      <c r="CDC15" s="52"/>
      <c r="CDD15" s="52"/>
      <c r="CDE15" s="52"/>
      <c r="CDF15" s="52"/>
      <c r="CDG15" s="52"/>
      <c r="CDH15" s="52"/>
      <c r="CDI15" s="52"/>
      <c r="CDJ15" s="52"/>
      <c r="CDK15" s="52"/>
      <c r="CDL15" s="52"/>
      <c r="CDM15" s="52"/>
      <c r="CDN15" s="52"/>
      <c r="CDO15" s="52"/>
      <c r="CDP15" s="52"/>
      <c r="CDQ15" s="52"/>
      <c r="CDR15" s="52"/>
      <c r="CDS15" s="52"/>
      <c r="CDT15" s="52"/>
      <c r="CDU15" s="52"/>
      <c r="CDV15" s="52"/>
      <c r="CDW15" s="52"/>
      <c r="CDX15" s="52"/>
      <c r="CDY15" s="52"/>
      <c r="CDZ15" s="52"/>
      <c r="CEA15" s="52"/>
      <c r="CEB15" s="52"/>
      <c r="CEC15" s="52"/>
      <c r="CED15" s="52"/>
      <c r="CEE15" s="52"/>
      <c r="CEF15" s="52"/>
      <c r="CEG15" s="52"/>
      <c r="CEH15" s="52"/>
      <c r="CEI15" s="52"/>
      <c r="CEJ15" s="52"/>
      <c r="CEK15" s="52"/>
      <c r="CEL15" s="52"/>
      <c r="CEM15" s="52"/>
      <c r="CEN15" s="52"/>
      <c r="CEO15" s="52"/>
      <c r="CEP15" s="52"/>
      <c r="CEQ15" s="52"/>
      <c r="CER15" s="52"/>
      <c r="CES15" s="52"/>
      <c r="CET15" s="52"/>
      <c r="CEU15" s="52"/>
      <c r="CEV15" s="52"/>
      <c r="CEW15" s="52"/>
      <c r="CEX15" s="52"/>
      <c r="CEY15" s="52"/>
      <c r="CEZ15" s="52"/>
      <c r="CFA15" s="52"/>
      <c r="CFB15" s="52"/>
      <c r="CFC15" s="52"/>
      <c r="CFD15" s="52"/>
      <c r="CFE15" s="52"/>
      <c r="CFF15" s="52"/>
      <c r="CFG15" s="52"/>
      <c r="CFH15" s="52"/>
      <c r="CFI15" s="52"/>
      <c r="CFJ15" s="52"/>
      <c r="CFK15" s="52"/>
      <c r="CFL15" s="52"/>
      <c r="CFM15" s="52"/>
      <c r="CFN15" s="52"/>
      <c r="CFO15" s="52"/>
      <c r="CFP15" s="52"/>
      <c r="CFQ15" s="52"/>
      <c r="CFR15" s="52"/>
      <c r="CFS15" s="52"/>
      <c r="CFT15" s="52"/>
      <c r="CFU15" s="52"/>
      <c r="CFV15" s="52"/>
      <c r="CFW15" s="52"/>
      <c r="CFX15" s="52"/>
      <c r="CFY15" s="52"/>
      <c r="CFZ15" s="52"/>
      <c r="CGA15" s="52"/>
      <c r="CGB15" s="52"/>
      <c r="CGC15" s="52"/>
      <c r="CGD15" s="52"/>
      <c r="CGE15" s="52"/>
      <c r="CGF15" s="52"/>
      <c r="CGG15" s="52"/>
      <c r="CGH15" s="52"/>
      <c r="CGI15" s="52"/>
      <c r="CGJ15" s="52"/>
      <c r="CGK15" s="52"/>
      <c r="CGL15" s="52"/>
      <c r="CGM15" s="52"/>
      <c r="CGN15" s="52"/>
      <c r="CGO15" s="52"/>
      <c r="CGP15" s="52"/>
      <c r="CGQ15" s="52"/>
      <c r="CGR15" s="52"/>
      <c r="CGS15" s="52"/>
      <c r="CGT15" s="52"/>
      <c r="CGU15" s="52"/>
      <c r="CGV15" s="52"/>
      <c r="CGW15" s="52"/>
      <c r="CGX15" s="52"/>
      <c r="CGY15" s="52"/>
      <c r="CGZ15" s="52"/>
      <c r="CHA15" s="52"/>
      <c r="CHB15" s="52"/>
      <c r="CHC15" s="52"/>
      <c r="CHD15" s="52"/>
      <c r="CHE15" s="52"/>
      <c r="CHF15" s="52"/>
      <c r="CHG15" s="52"/>
      <c r="CHH15" s="52"/>
      <c r="CHI15" s="52"/>
      <c r="CHJ15" s="52"/>
      <c r="CHK15" s="52"/>
      <c r="CHL15" s="52"/>
      <c r="CHM15" s="52"/>
      <c r="CHN15" s="52"/>
      <c r="CHO15" s="52"/>
      <c r="CHP15" s="52"/>
      <c r="CHQ15" s="52"/>
      <c r="CHR15" s="52"/>
      <c r="CHS15" s="52"/>
      <c r="CHT15" s="52"/>
      <c r="CHU15" s="52"/>
      <c r="CHV15" s="52"/>
      <c r="CHW15" s="52"/>
      <c r="CHX15" s="52"/>
      <c r="CHY15" s="52"/>
      <c r="CHZ15" s="52"/>
      <c r="CIA15" s="52"/>
      <c r="CIB15" s="52"/>
      <c r="CIC15" s="52"/>
      <c r="CID15" s="52"/>
      <c r="CIE15" s="52"/>
      <c r="CIF15" s="52"/>
      <c r="CIG15" s="52"/>
      <c r="CIH15" s="52"/>
      <c r="CII15" s="52"/>
      <c r="CIJ15" s="52"/>
      <c r="CIK15" s="52"/>
      <c r="CIL15" s="52"/>
      <c r="CIM15" s="52"/>
      <c r="CIN15" s="52"/>
      <c r="CIO15" s="52"/>
      <c r="CIP15" s="52"/>
      <c r="CIQ15" s="52"/>
      <c r="CIR15" s="52"/>
      <c r="CIS15" s="52"/>
      <c r="CIT15" s="52"/>
      <c r="CIU15" s="52"/>
      <c r="CIV15" s="52"/>
      <c r="CIW15" s="52"/>
      <c r="CIX15" s="52"/>
      <c r="CIY15" s="52"/>
      <c r="CIZ15" s="52"/>
      <c r="CJA15" s="52"/>
      <c r="CJB15" s="52"/>
      <c r="CJC15" s="52"/>
      <c r="CJD15" s="52"/>
      <c r="CJE15" s="52"/>
      <c r="CJF15" s="52"/>
      <c r="CJG15" s="52"/>
      <c r="CJH15" s="52"/>
      <c r="CJI15" s="52"/>
      <c r="CJJ15" s="52"/>
      <c r="CJK15" s="52"/>
      <c r="CJL15" s="52"/>
      <c r="CJM15" s="52"/>
      <c r="CJN15" s="52"/>
      <c r="CJO15" s="52"/>
      <c r="CJP15" s="52"/>
      <c r="CJQ15" s="52"/>
      <c r="CJR15" s="52"/>
      <c r="CJS15" s="52"/>
      <c r="CJT15" s="52"/>
      <c r="CJU15" s="52"/>
      <c r="CJV15" s="52"/>
      <c r="CJW15" s="52"/>
      <c r="CJX15" s="52"/>
      <c r="CJY15" s="52"/>
      <c r="CJZ15" s="52"/>
      <c r="CKA15" s="52"/>
      <c r="CKB15" s="52"/>
      <c r="CKC15" s="52"/>
      <c r="CKD15" s="52"/>
      <c r="CKE15" s="52"/>
      <c r="CKF15" s="52"/>
      <c r="CKG15" s="52"/>
      <c r="CKH15" s="52"/>
      <c r="CKI15" s="52"/>
      <c r="CKJ15" s="52"/>
      <c r="CKK15" s="52"/>
      <c r="CKL15" s="52"/>
      <c r="CKM15" s="52"/>
      <c r="CKN15" s="52"/>
      <c r="CKO15" s="52"/>
      <c r="CKP15" s="52"/>
      <c r="CKQ15" s="52"/>
      <c r="CKR15" s="52"/>
      <c r="CKS15" s="52"/>
      <c r="CKT15" s="52"/>
      <c r="CKU15" s="52"/>
      <c r="CKV15" s="52"/>
      <c r="CKW15" s="52"/>
      <c r="CKX15" s="52"/>
      <c r="CKY15" s="52"/>
      <c r="CKZ15" s="52"/>
      <c r="CLA15" s="52"/>
      <c r="CLB15" s="52"/>
      <c r="CLC15" s="52"/>
      <c r="CLD15" s="52"/>
      <c r="CLE15" s="52"/>
      <c r="CLF15" s="52"/>
      <c r="CLG15" s="52"/>
      <c r="CLH15" s="52"/>
      <c r="CLI15" s="52"/>
      <c r="CLJ15" s="52"/>
      <c r="CLK15" s="52"/>
      <c r="CLL15" s="52"/>
      <c r="CLM15" s="52"/>
      <c r="CLN15" s="52"/>
      <c r="CLO15" s="52"/>
      <c r="CLP15" s="52"/>
      <c r="CLQ15" s="52"/>
      <c r="CLR15" s="52"/>
      <c r="CLS15" s="52"/>
      <c r="CLT15" s="52"/>
      <c r="CLU15" s="52"/>
      <c r="CLV15" s="52"/>
      <c r="CLW15" s="52"/>
      <c r="CLX15" s="52"/>
      <c r="CLY15" s="52"/>
      <c r="CLZ15" s="52"/>
      <c r="CMA15" s="52"/>
      <c r="CMB15" s="52"/>
      <c r="CMC15" s="52"/>
      <c r="CMD15" s="52"/>
      <c r="CME15" s="52"/>
      <c r="CMF15" s="52"/>
      <c r="CMG15" s="52"/>
      <c r="CMH15" s="52"/>
      <c r="CMI15" s="52"/>
      <c r="CMJ15" s="52"/>
      <c r="CMK15" s="52"/>
      <c r="CML15" s="52"/>
      <c r="CMM15" s="52"/>
      <c r="CMN15" s="52"/>
      <c r="CMO15" s="52"/>
      <c r="CMP15" s="52"/>
      <c r="CMQ15" s="52"/>
      <c r="CMR15" s="52"/>
      <c r="CMS15" s="52"/>
      <c r="CMT15" s="52"/>
      <c r="CMU15" s="52"/>
      <c r="CMV15" s="52"/>
      <c r="CMW15" s="52"/>
      <c r="CMX15" s="52"/>
      <c r="CMY15" s="52"/>
      <c r="CMZ15" s="52"/>
      <c r="CNA15" s="52"/>
      <c r="CNB15" s="52"/>
      <c r="CNC15" s="52"/>
      <c r="CND15" s="52"/>
      <c r="CNE15" s="52"/>
      <c r="CNF15" s="52"/>
      <c r="CNG15" s="52"/>
      <c r="CNH15" s="52"/>
      <c r="CNI15" s="52"/>
      <c r="CNJ15" s="52"/>
      <c r="CNK15" s="52"/>
      <c r="CNL15" s="52"/>
      <c r="CNM15" s="52"/>
      <c r="CNN15" s="52"/>
      <c r="CNO15" s="52"/>
      <c r="CNP15" s="52"/>
      <c r="CNQ15" s="52"/>
      <c r="CNR15" s="52"/>
      <c r="CNS15" s="52"/>
      <c r="CNT15" s="52"/>
      <c r="CNU15" s="52"/>
      <c r="CNV15" s="52"/>
      <c r="CNW15" s="52"/>
      <c r="CNX15" s="52"/>
      <c r="CNY15" s="52"/>
      <c r="CNZ15" s="52"/>
      <c r="COA15" s="52"/>
      <c r="COB15" s="52"/>
      <c r="COC15" s="52"/>
      <c r="COD15" s="52"/>
      <c r="COE15" s="52"/>
      <c r="COF15" s="52"/>
      <c r="COG15" s="52"/>
      <c r="COH15" s="52"/>
      <c r="COI15" s="52"/>
      <c r="COJ15" s="52"/>
      <c r="COK15" s="52"/>
      <c r="COL15" s="52"/>
      <c r="COM15" s="52"/>
      <c r="CON15" s="52"/>
      <c r="COO15" s="52"/>
      <c r="COP15" s="52"/>
      <c r="COQ15" s="52"/>
      <c r="COR15" s="52"/>
      <c r="COS15" s="52"/>
      <c r="COT15" s="52"/>
      <c r="COU15" s="52"/>
      <c r="COV15" s="52"/>
      <c r="COW15" s="52"/>
      <c r="COX15" s="52"/>
      <c r="COY15" s="52"/>
      <c r="COZ15" s="52"/>
      <c r="CPA15" s="52"/>
      <c r="CPB15" s="52"/>
      <c r="CPC15" s="52"/>
      <c r="CPD15" s="52"/>
      <c r="CPE15" s="52"/>
      <c r="CPF15" s="52"/>
      <c r="CPG15" s="52"/>
      <c r="CPH15" s="52"/>
      <c r="CPI15" s="52"/>
      <c r="CPJ15" s="52"/>
      <c r="CPK15" s="52"/>
      <c r="CPL15" s="52"/>
      <c r="CPM15" s="52"/>
      <c r="CPN15" s="52"/>
      <c r="CPO15" s="52"/>
      <c r="CPP15" s="52"/>
      <c r="CPQ15" s="52"/>
      <c r="CPR15" s="52"/>
      <c r="CPS15" s="52"/>
      <c r="CPT15" s="52"/>
      <c r="CPU15" s="52"/>
      <c r="CPV15" s="52"/>
      <c r="CPW15" s="52"/>
      <c r="CPX15" s="52"/>
      <c r="CPY15" s="52"/>
      <c r="CPZ15" s="52"/>
      <c r="CQA15" s="52"/>
      <c r="CQB15" s="52"/>
      <c r="CQC15" s="52"/>
      <c r="CQD15" s="52"/>
      <c r="CQE15" s="52"/>
      <c r="CQF15" s="52"/>
      <c r="CQG15" s="52"/>
      <c r="CQH15" s="52"/>
      <c r="CQI15" s="52"/>
      <c r="CQJ15" s="52"/>
      <c r="CQK15" s="52"/>
      <c r="CQL15" s="52"/>
      <c r="CQM15" s="52"/>
      <c r="CQN15" s="52"/>
      <c r="CQO15" s="52"/>
      <c r="CQP15" s="52"/>
      <c r="CQQ15" s="52"/>
      <c r="CQR15" s="52"/>
      <c r="CQS15" s="52"/>
      <c r="CQT15" s="52"/>
      <c r="CQU15" s="52"/>
      <c r="CQV15" s="52"/>
      <c r="CQW15" s="52"/>
      <c r="CQX15" s="52"/>
      <c r="CQY15" s="52"/>
      <c r="CQZ15" s="52"/>
      <c r="CRA15" s="52"/>
      <c r="CRB15" s="52"/>
      <c r="CRC15" s="52"/>
      <c r="CRD15" s="52"/>
      <c r="CRE15" s="52"/>
      <c r="CRF15" s="52"/>
      <c r="CRG15" s="52"/>
      <c r="CRH15" s="52"/>
      <c r="CRI15" s="52"/>
      <c r="CRJ15" s="52"/>
      <c r="CRK15" s="52"/>
      <c r="CRL15" s="52"/>
      <c r="CRM15" s="52"/>
      <c r="CRN15" s="52"/>
      <c r="CRO15" s="52"/>
      <c r="CRP15" s="52"/>
      <c r="CRQ15" s="52"/>
      <c r="CRR15" s="52"/>
      <c r="CRS15" s="52"/>
      <c r="CRT15" s="52"/>
      <c r="CRU15" s="52"/>
      <c r="CRV15" s="52"/>
      <c r="CRW15" s="52"/>
      <c r="CRX15" s="52"/>
      <c r="CRY15" s="52"/>
      <c r="CRZ15" s="52"/>
      <c r="CSA15" s="52"/>
      <c r="CSB15" s="52"/>
      <c r="CSC15" s="52"/>
      <c r="CSD15" s="52"/>
      <c r="CSE15" s="52"/>
      <c r="CSF15" s="52"/>
      <c r="CSG15" s="52"/>
      <c r="CSH15" s="52"/>
      <c r="CSI15" s="52"/>
      <c r="CSJ15" s="52"/>
      <c r="CSK15" s="52"/>
      <c r="CSL15" s="52"/>
      <c r="CSM15" s="52"/>
      <c r="CSN15" s="52"/>
      <c r="CSO15" s="52"/>
      <c r="CSP15" s="52"/>
      <c r="CSQ15" s="52"/>
      <c r="CSR15" s="52"/>
      <c r="CSS15" s="52"/>
      <c r="CST15" s="52"/>
      <c r="CSU15" s="52"/>
      <c r="CSV15" s="52"/>
      <c r="CSW15" s="52"/>
      <c r="CSX15" s="52"/>
      <c r="CSY15" s="52"/>
      <c r="CSZ15" s="52"/>
      <c r="CTA15" s="52"/>
      <c r="CTB15" s="52"/>
      <c r="CTC15" s="52"/>
      <c r="CTD15" s="52"/>
      <c r="CTE15" s="52"/>
      <c r="CTF15" s="52"/>
      <c r="CTG15" s="52"/>
      <c r="CTH15" s="52"/>
      <c r="CTI15" s="52"/>
      <c r="CTJ15" s="52"/>
      <c r="CTK15" s="52"/>
      <c r="CTL15" s="52"/>
      <c r="CTM15" s="52"/>
      <c r="CTN15" s="52"/>
      <c r="CTO15" s="52"/>
      <c r="CTP15" s="52"/>
      <c r="CTQ15" s="52"/>
      <c r="CTR15" s="52"/>
      <c r="CTS15" s="52"/>
      <c r="CTT15" s="52"/>
      <c r="CTU15" s="52"/>
      <c r="CTV15" s="52"/>
      <c r="CTW15" s="52"/>
      <c r="CTX15" s="52"/>
      <c r="CTY15" s="52"/>
      <c r="CTZ15" s="52"/>
      <c r="CUA15" s="52"/>
      <c r="CUB15" s="52"/>
      <c r="CUC15" s="52"/>
      <c r="CUD15" s="52"/>
      <c r="CUE15" s="52"/>
      <c r="CUF15" s="52"/>
      <c r="CUG15" s="52"/>
      <c r="CUH15" s="52"/>
      <c r="CUI15" s="52"/>
      <c r="CUJ15" s="52"/>
      <c r="CUK15" s="52"/>
      <c r="CUL15" s="52"/>
      <c r="CUM15" s="52"/>
      <c r="CUN15" s="52"/>
      <c r="CUO15" s="52"/>
      <c r="CUP15" s="52"/>
      <c r="CUQ15" s="52"/>
      <c r="CUR15" s="52"/>
      <c r="CUS15" s="52"/>
      <c r="CUT15" s="52"/>
      <c r="CUU15" s="52"/>
      <c r="CUV15" s="52"/>
      <c r="CUW15" s="52"/>
      <c r="CUX15" s="52"/>
      <c r="CUY15" s="52"/>
      <c r="CUZ15" s="52"/>
      <c r="CVA15" s="52"/>
      <c r="CVB15" s="52"/>
      <c r="CVC15" s="52"/>
      <c r="CVD15" s="52"/>
      <c r="CVE15" s="52"/>
      <c r="CVF15" s="52"/>
      <c r="CVG15" s="52"/>
      <c r="CVH15" s="52"/>
      <c r="CVI15" s="52"/>
      <c r="CVJ15" s="52"/>
      <c r="CVK15" s="52"/>
      <c r="CVL15" s="52"/>
      <c r="CVM15" s="52"/>
      <c r="CVN15" s="52"/>
      <c r="CVO15" s="52"/>
      <c r="CVP15" s="52"/>
      <c r="CVQ15" s="52"/>
      <c r="CVR15" s="52"/>
      <c r="CVS15" s="52"/>
      <c r="CVT15" s="52"/>
      <c r="CVU15" s="52"/>
      <c r="CVV15" s="52"/>
      <c r="CVW15" s="52"/>
      <c r="CVX15" s="52"/>
      <c r="CVY15" s="52"/>
      <c r="CVZ15" s="52"/>
      <c r="CWA15" s="52"/>
      <c r="CWB15" s="52"/>
      <c r="CWC15" s="52"/>
      <c r="CWD15" s="52"/>
      <c r="CWE15" s="52"/>
      <c r="CWF15" s="52"/>
      <c r="CWG15" s="52"/>
      <c r="CWH15" s="52"/>
      <c r="CWI15" s="52"/>
      <c r="CWJ15" s="52"/>
      <c r="CWK15" s="52"/>
      <c r="CWL15" s="52"/>
      <c r="CWM15" s="52"/>
      <c r="CWN15" s="52"/>
      <c r="CWO15" s="52"/>
      <c r="CWP15" s="52"/>
      <c r="CWQ15" s="52"/>
      <c r="CWR15" s="52"/>
      <c r="CWS15" s="52"/>
      <c r="CWT15" s="52"/>
      <c r="CWU15" s="52"/>
      <c r="CWV15" s="52"/>
      <c r="CWW15" s="52"/>
      <c r="CWX15" s="52"/>
      <c r="CWY15" s="52"/>
      <c r="CWZ15" s="52"/>
      <c r="CXA15" s="52"/>
      <c r="CXB15" s="52"/>
      <c r="CXC15" s="52"/>
      <c r="CXD15" s="52"/>
      <c r="CXE15" s="52"/>
      <c r="CXF15" s="52"/>
      <c r="CXG15" s="52"/>
      <c r="CXH15" s="52"/>
      <c r="CXI15" s="52"/>
      <c r="CXJ15" s="52"/>
      <c r="CXK15" s="52"/>
      <c r="CXL15" s="52"/>
      <c r="CXM15" s="52"/>
      <c r="CXN15" s="52"/>
      <c r="CXO15" s="52"/>
      <c r="CXP15" s="52"/>
      <c r="CXQ15" s="52"/>
      <c r="CXR15" s="52"/>
      <c r="CXS15" s="52"/>
      <c r="CXT15" s="52"/>
      <c r="CXU15" s="52"/>
      <c r="CXV15" s="52"/>
      <c r="CXW15" s="52"/>
      <c r="CXX15" s="52"/>
      <c r="CXY15" s="52"/>
      <c r="CXZ15" s="52"/>
      <c r="CYA15" s="52"/>
      <c r="CYB15" s="52"/>
      <c r="CYC15" s="52"/>
      <c r="CYD15" s="52"/>
      <c r="CYE15" s="52"/>
      <c r="CYF15" s="52"/>
      <c r="CYG15" s="52"/>
      <c r="CYH15" s="52"/>
      <c r="CYI15" s="52"/>
      <c r="CYJ15" s="52"/>
      <c r="CYK15" s="52"/>
      <c r="CYL15" s="52"/>
      <c r="CYM15" s="52"/>
      <c r="CYN15" s="52"/>
      <c r="CYO15" s="52"/>
      <c r="CYP15" s="52"/>
      <c r="CYQ15" s="52"/>
      <c r="CYR15" s="52"/>
      <c r="CYS15" s="52"/>
      <c r="CYT15" s="52"/>
      <c r="CYU15" s="52"/>
      <c r="CYV15" s="52"/>
      <c r="CYW15" s="52"/>
      <c r="CYX15" s="52"/>
      <c r="CYY15" s="52"/>
      <c r="CYZ15" s="52"/>
      <c r="CZA15" s="52"/>
      <c r="CZB15" s="52"/>
      <c r="CZC15" s="52"/>
      <c r="CZD15" s="52"/>
      <c r="CZE15" s="52"/>
      <c r="CZF15" s="52"/>
      <c r="CZG15" s="52"/>
      <c r="CZH15" s="52"/>
      <c r="CZI15" s="52"/>
      <c r="CZJ15" s="52"/>
      <c r="CZK15" s="52"/>
      <c r="CZL15" s="52"/>
      <c r="CZM15" s="52"/>
      <c r="CZN15" s="52"/>
      <c r="CZO15" s="52"/>
      <c r="CZP15" s="52"/>
      <c r="CZQ15" s="52"/>
      <c r="CZR15" s="52"/>
      <c r="CZS15" s="52"/>
      <c r="CZT15" s="52"/>
      <c r="CZU15" s="52"/>
      <c r="CZV15" s="52"/>
      <c r="CZW15" s="52"/>
      <c r="CZX15" s="52"/>
      <c r="CZY15" s="52"/>
      <c r="CZZ15" s="52"/>
      <c r="DAA15" s="52"/>
      <c r="DAB15" s="52"/>
      <c r="DAC15" s="52"/>
      <c r="DAD15" s="52"/>
      <c r="DAE15" s="52"/>
      <c r="DAF15" s="52"/>
      <c r="DAG15" s="52"/>
      <c r="DAH15" s="52"/>
      <c r="DAI15" s="52"/>
      <c r="DAJ15" s="52"/>
      <c r="DAK15" s="52"/>
      <c r="DAL15" s="52"/>
      <c r="DAM15" s="52"/>
      <c r="DAN15" s="52"/>
      <c r="DAO15" s="52"/>
      <c r="DAP15" s="52"/>
      <c r="DAQ15" s="52"/>
      <c r="DAR15" s="52"/>
      <c r="DAS15" s="52"/>
      <c r="DAT15" s="52"/>
      <c r="DAU15" s="52"/>
      <c r="DAV15" s="52"/>
      <c r="DAW15" s="52"/>
      <c r="DAX15" s="52"/>
      <c r="DAY15" s="52"/>
      <c r="DAZ15" s="52"/>
      <c r="DBA15" s="52"/>
      <c r="DBB15" s="52"/>
      <c r="DBC15" s="52"/>
      <c r="DBD15" s="52"/>
      <c r="DBE15" s="52"/>
      <c r="DBF15" s="52"/>
      <c r="DBG15" s="52"/>
      <c r="DBH15" s="52"/>
      <c r="DBI15" s="52"/>
      <c r="DBJ15" s="52"/>
      <c r="DBK15" s="52"/>
      <c r="DBL15" s="52"/>
      <c r="DBM15" s="52"/>
      <c r="DBN15" s="52"/>
      <c r="DBO15" s="52"/>
      <c r="DBP15" s="52"/>
      <c r="DBQ15" s="52"/>
      <c r="DBR15" s="52"/>
      <c r="DBS15" s="52"/>
      <c r="DBT15" s="52"/>
      <c r="DBU15" s="52"/>
      <c r="DBV15" s="52"/>
      <c r="DBW15" s="52"/>
      <c r="DBX15" s="52"/>
      <c r="DBY15" s="52"/>
      <c r="DBZ15" s="52"/>
      <c r="DCA15" s="52"/>
      <c r="DCB15" s="52"/>
      <c r="DCC15" s="52"/>
      <c r="DCD15" s="52"/>
      <c r="DCE15" s="52"/>
      <c r="DCF15" s="52"/>
      <c r="DCG15" s="52"/>
      <c r="DCH15" s="52"/>
      <c r="DCI15" s="52"/>
      <c r="DCJ15" s="52"/>
      <c r="DCK15" s="52"/>
      <c r="DCL15" s="52"/>
      <c r="DCM15" s="52"/>
      <c r="DCN15" s="52"/>
      <c r="DCO15" s="52"/>
      <c r="DCP15" s="52"/>
      <c r="DCQ15" s="52"/>
      <c r="DCR15" s="52"/>
      <c r="DCS15" s="52"/>
      <c r="DCT15" s="52"/>
      <c r="DCU15" s="52"/>
      <c r="DCV15" s="52"/>
      <c r="DCW15" s="52"/>
      <c r="DCX15" s="52"/>
      <c r="DCY15" s="52"/>
      <c r="DCZ15" s="52"/>
      <c r="DDA15" s="52"/>
      <c r="DDB15" s="52"/>
      <c r="DDC15" s="52"/>
      <c r="DDD15" s="52"/>
      <c r="DDE15" s="52"/>
      <c r="DDF15" s="52"/>
      <c r="DDG15" s="52"/>
      <c r="DDH15" s="52"/>
      <c r="DDI15" s="52"/>
      <c r="DDJ15" s="52"/>
      <c r="DDK15" s="52"/>
      <c r="DDL15" s="52"/>
      <c r="DDM15" s="52"/>
      <c r="DDN15" s="52"/>
      <c r="DDO15" s="52"/>
      <c r="DDP15" s="52"/>
      <c r="DDQ15" s="52"/>
      <c r="DDR15" s="52"/>
      <c r="DDS15" s="52"/>
      <c r="DDT15" s="52"/>
      <c r="DDU15" s="52"/>
      <c r="DDV15" s="52"/>
      <c r="DDW15" s="52"/>
      <c r="DDX15" s="52"/>
      <c r="DDY15" s="52"/>
      <c r="DDZ15" s="52"/>
      <c r="DEA15" s="52"/>
      <c r="DEB15" s="52"/>
      <c r="DEC15" s="52"/>
      <c r="DED15" s="52"/>
      <c r="DEE15" s="52"/>
      <c r="DEF15" s="52"/>
      <c r="DEG15" s="52"/>
      <c r="DEH15" s="52"/>
      <c r="DEI15" s="52"/>
      <c r="DEJ15" s="52"/>
      <c r="DEK15" s="52"/>
      <c r="DEL15" s="52"/>
      <c r="DEM15" s="52"/>
      <c r="DEN15" s="52"/>
      <c r="DEO15" s="52"/>
      <c r="DEP15" s="52"/>
      <c r="DEQ15" s="52"/>
      <c r="DER15" s="52"/>
      <c r="DES15" s="52"/>
      <c r="DET15" s="52"/>
      <c r="DEU15" s="52"/>
      <c r="DEV15" s="52"/>
      <c r="DEW15" s="52"/>
      <c r="DEX15" s="52"/>
      <c r="DEY15" s="52"/>
      <c r="DEZ15" s="52"/>
      <c r="DFA15" s="52"/>
      <c r="DFB15" s="52"/>
      <c r="DFC15" s="52"/>
      <c r="DFD15" s="52"/>
      <c r="DFE15" s="52"/>
      <c r="DFF15" s="52"/>
      <c r="DFG15" s="52"/>
      <c r="DFH15" s="52"/>
      <c r="DFI15" s="52"/>
      <c r="DFJ15" s="52"/>
      <c r="DFK15" s="52"/>
      <c r="DFL15" s="52"/>
      <c r="DFM15" s="52"/>
      <c r="DFN15" s="52"/>
      <c r="DFO15" s="52"/>
      <c r="DFP15" s="52"/>
      <c r="DFQ15" s="52"/>
      <c r="DFR15" s="52"/>
      <c r="DFS15" s="52"/>
      <c r="DFT15" s="52"/>
      <c r="DFU15" s="52"/>
      <c r="DFV15" s="52"/>
      <c r="DFW15" s="52"/>
      <c r="DFX15" s="52"/>
      <c r="DFY15" s="52"/>
      <c r="DFZ15" s="52"/>
      <c r="DGA15" s="52"/>
      <c r="DGB15" s="52"/>
      <c r="DGC15" s="52"/>
      <c r="DGD15" s="52"/>
      <c r="DGE15" s="52"/>
      <c r="DGF15" s="52"/>
      <c r="DGG15" s="52"/>
      <c r="DGH15" s="52"/>
      <c r="DGI15" s="52"/>
      <c r="DGJ15" s="52"/>
      <c r="DGK15" s="52"/>
      <c r="DGL15" s="52"/>
      <c r="DGM15" s="52"/>
      <c r="DGN15" s="52"/>
      <c r="DGO15" s="52"/>
      <c r="DGP15" s="52"/>
      <c r="DGQ15" s="52"/>
      <c r="DGR15" s="52"/>
      <c r="DGS15" s="52"/>
      <c r="DGT15" s="52"/>
      <c r="DGU15" s="52"/>
      <c r="DGV15" s="52"/>
      <c r="DGW15" s="52"/>
      <c r="DGX15" s="52"/>
      <c r="DGY15" s="52"/>
      <c r="DGZ15" s="52"/>
      <c r="DHA15" s="52"/>
      <c r="DHB15" s="52"/>
      <c r="DHC15" s="52"/>
      <c r="DHD15" s="52"/>
      <c r="DHE15" s="52"/>
      <c r="DHF15" s="52"/>
      <c r="DHG15" s="52"/>
      <c r="DHH15" s="52"/>
      <c r="DHI15" s="52"/>
      <c r="DHJ15" s="52"/>
      <c r="DHK15" s="52"/>
      <c r="DHL15" s="52"/>
      <c r="DHM15" s="52"/>
      <c r="DHN15" s="52"/>
      <c r="DHO15" s="52"/>
      <c r="DHP15" s="52"/>
      <c r="DHQ15" s="52"/>
      <c r="DHR15" s="52"/>
      <c r="DHS15" s="52"/>
      <c r="DHT15" s="52"/>
      <c r="DHU15" s="52"/>
      <c r="DHV15" s="52"/>
      <c r="DHW15" s="52"/>
      <c r="DHX15" s="52"/>
      <c r="DHY15" s="52"/>
      <c r="DHZ15" s="52"/>
      <c r="DIA15" s="52"/>
      <c r="DIB15" s="52"/>
      <c r="DIC15" s="52"/>
      <c r="DID15" s="52"/>
      <c r="DIE15" s="52"/>
      <c r="DIF15" s="52"/>
      <c r="DIG15" s="52"/>
      <c r="DIH15" s="52"/>
      <c r="DII15" s="52"/>
      <c r="DIJ15" s="52"/>
      <c r="DIK15" s="52"/>
      <c r="DIL15" s="52"/>
      <c r="DIM15" s="52"/>
      <c r="DIN15" s="52"/>
      <c r="DIO15" s="52"/>
      <c r="DIP15" s="52"/>
      <c r="DIQ15" s="52"/>
      <c r="DIR15" s="52"/>
      <c r="DIS15" s="52"/>
      <c r="DIT15" s="52"/>
      <c r="DIU15" s="52"/>
      <c r="DIV15" s="52"/>
      <c r="DIW15" s="52"/>
      <c r="DIX15" s="52"/>
      <c r="DIY15" s="52"/>
      <c r="DIZ15" s="52"/>
      <c r="DJA15" s="52"/>
      <c r="DJB15" s="52"/>
      <c r="DJC15" s="52"/>
      <c r="DJD15" s="52"/>
      <c r="DJE15" s="52"/>
      <c r="DJF15" s="52"/>
      <c r="DJG15" s="52"/>
      <c r="DJH15" s="52"/>
      <c r="DJI15" s="52"/>
      <c r="DJJ15" s="52"/>
      <c r="DJK15" s="52"/>
      <c r="DJL15" s="52"/>
      <c r="DJM15" s="52"/>
      <c r="DJN15" s="52"/>
      <c r="DJO15" s="52"/>
      <c r="DJP15" s="52"/>
      <c r="DJQ15" s="52"/>
      <c r="DJR15" s="52"/>
      <c r="DJS15" s="52"/>
      <c r="DJT15" s="52"/>
      <c r="DJU15" s="52"/>
      <c r="DJV15" s="52"/>
      <c r="DJW15" s="52"/>
      <c r="DJX15" s="52"/>
      <c r="DJY15" s="52"/>
      <c r="DJZ15" s="52"/>
      <c r="DKA15" s="52"/>
      <c r="DKB15" s="52"/>
      <c r="DKC15" s="52"/>
      <c r="DKD15" s="52"/>
      <c r="DKE15" s="52"/>
      <c r="DKF15" s="52"/>
      <c r="DKG15" s="52"/>
      <c r="DKH15" s="52"/>
      <c r="DKI15" s="52"/>
      <c r="DKJ15" s="52"/>
      <c r="DKK15" s="52"/>
      <c r="DKL15" s="52"/>
      <c r="DKM15" s="52"/>
      <c r="DKN15" s="52"/>
      <c r="DKO15" s="52"/>
      <c r="DKP15" s="52"/>
      <c r="DKQ15" s="52"/>
      <c r="DKR15" s="52"/>
      <c r="DKS15" s="52"/>
      <c r="DKT15" s="52"/>
      <c r="DKU15" s="52"/>
      <c r="DKV15" s="52"/>
      <c r="DKW15" s="52"/>
      <c r="DKX15" s="52"/>
      <c r="DKY15" s="52"/>
      <c r="DKZ15" s="52"/>
      <c r="DLA15" s="52"/>
      <c r="DLB15" s="52"/>
      <c r="DLC15" s="52"/>
      <c r="DLD15" s="52"/>
      <c r="DLE15" s="52"/>
      <c r="DLF15" s="52"/>
      <c r="DLG15" s="52"/>
      <c r="DLH15" s="52"/>
      <c r="DLI15" s="52"/>
      <c r="DLJ15" s="52"/>
      <c r="DLK15" s="52"/>
      <c r="DLL15" s="52"/>
      <c r="DLM15" s="52"/>
      <c r="DLN15" s="52"/>
      <c r="DLO15" s="52"/>
      <c r="DLP15" s="52"/>
      <c r="DLQ15" s="52"/>
      <c r="DLR15" s="52"/>
      <c r="DLS15" s="52"/>
      <c r="DLT15" s="52"/>
      <c r="DLU15" s="52"/>
      <c r="DLV15" s="52"/>
      <c r="DLW15" s="52"/>
      <c r="DLX15" s="52"/>
      <c r="DLY15" s="52"/>
      <c r="DLZ15" s="52"/>
      <c r="DMA15" s="52"/>
      <c r="DMB15" s="52"/>
      <c r="DMC15" s="52"/>
      <c r="DMD15" s="52"/>
      <c r="DME15" s="52"/>
      <c r="DMF15" s="52"/>
      <c r="DMG15" s="52"/>
      <c r="DMH15" s="52"/>
      <c r="DMI15" s="52"/>
      <c r="DMJ15" s="52"/>
      <c r="DMK15" s="52"/>
      <c r="DML15" s="52"/>
      <c r="DMM15" s="52"/>
      <c r="DMN15" s="52"/>
      <c r="DMO15" s="52"/>
      <c r="DMP15" s="52"/>
      <c r="DMQ15" s="52"/>
      <c r="DMR15" s="52"/>
      <c r="DMS15" s="52"/>
      <c r="DMT15" s="52"/>
      <c r="DMU15" s="52"/>
      <c r="DMV15" s="52"/>
      <c r="DMW15" s="52"/>
      <c r="DMX15" s="52"/>
      <c r="DMY15" s="52"/>
      <c r="DMZ15" s="52"/>
      <c r="DNA15" s="52"/>
      <c r="DNB15" s="52"/>
      <c r="DNC15" s="52"/>
      <c r="DND15" s="52"/>
      <c r="DNE15" s="52"/>
      <c r="DNF15" s="52"/>
      <c r="DNG15" s="52"/>
      <c r="DNH15" s="52"/>
      <c r="DNI15" s="52"/>
      <c r="DNJ15" s="52"/>
      <c r="DNK15" s="52"/>
      <c r="DNL15" s="52"/>
      <c r="DNM15" s="52"/>
      <c r="DNN15" s="52"/>
      <c r="DNO15" s="52"/>
      <c r="DNP15" s="52"/>
      <c r="DNQ15" s="52"/>
      <c r="DNR15" s="52"/>
      <c r="DNS15" s="52"/>
      <c r="DNT15" s="52"/>
      <c r="DNU15" s="52"/>
      <c r="DNV15" s="52"/>
      <c r="DNW15" s="52"/>
      <c r="DNX15" s="52"/>
      <c r="DNY15" s="52"/>
      <c r="DNZ15" s="52"/>
      <c r="DOA15" s="52"/>
      <c r="DOB15" s="52"/>
      <c r="DOC15" s="52"/>
      <c r="DOD15" s="52"/>
      <c r="DOE15" s="52"/>
      <c r="DOF15" s="52"/>
      <c r="DOG15" s="52"/>
      <c r="DOH15" s="52"/>
      <c r="DOI15" s="52"/>
      <c r="DOJ15" s="52"/>
      <c r="DOK15" s="52"/>
      <c r="DOL15" s="52"/>
      <c r="DOM15" s="52"/>
      <c r="DON15" s="52"/>
      <c r="DOO15" s="52"/>
      <c r="DOP15" s="52"/>
      <c r="DOQ15" s="52"/>
      <c r="DOR15" s="52"/>
      <c r="DOS15" s="52"/>
      <c r="DOT15" s="52"/>
      <c r="DOU15" s="52"/>
      <c r="DOV15" s="52"/>
      <c r="DOW15" s="52"/>
      <c r="DOX15" s="52"/>
      <c r="DOY15" s="52"/>
      <c r="DOZ15" s="52"/>
      <c r="DPA15" s="52"/>
      <c r="DPB15" s="52"/>
      <c r="DPC15" s="52"/>
      <c r="DPD15" s="52"/>
      <c r="DPE15" s="52"/>
      <c r="DPF15" s="52"/>
      <c r="DPG15" s="52"/>
      <c r="DPH15" s="52"/>
      <c r="DPI15" s="52"/>
      <c r="DPJ15" s="52"/>
      <c r="DPK15" s="52"/>
      <c r="DPL15" s="52"/>
      <c r="DPM15" s="52"/>
      <c r="DPN15" s="52"/>
      <c r="DPO15" s="52"/>
      <c r="DPP15" s="52"/>
      <c r="DPQ15" s="52"/>
      <c r="DPR15" s="52"/>
      <c r="DPS15" s="52"/>
      <c r="DPT15" s="52"/>
      <c r="DPU15" s="52"/>
      <c r="DPV15" s="52"/>
      <c r="DPW15" s="52"/>
      <c r="DPX15" s="52"/>
      <c r="DPY15" s="52"/>
      <c r="DPZ15" s="52"/>
      <c r="DQA15" s="52"/>
      <c r="DQB15" s="52"/>
      <c r="DQC15" s="52"/>
      <c r="DQD15" s="52"/>
      <c r="DQE15" s="52"/>
      <c r="DQF15" s="52"/>
      <c r="DQG15" s="52"/>
      <c r="DQH15" s="52"/>
      <c r="DQI15" s="52"/>
      <c r="DQJ15" s="52"/>
      <c r="DQK15" s="52"/>
      <c r="DQL15" s="52"/>
      <c r="DQM15" s="52"/>
      <c r="DQN15" s="52"/>
      <c r="DQO15" s="52"/>
      <c r="DQP15" s="52"/>
      <c r="DQQ15" s="52"/>
      <c r="DQR15" s="52"/>
      <c r="DQS15" s="52"/>
      <c r="DQT15" s="52"/>
      <c r="DQU15" s="52"/>
      <c r="DQV15" s="52"/>
      <c r="DQW15" s="52"/>
      <c r="DQX15" s="52"/>
      <c r="DQY15" s="52"/>
      <c r="DQZ15" s="52"/>
      <c r="DRA15" s="52"/>
      <c r="DRB15" s="52"/>
      <c r="DRC15" s="52"/>
      <c r="DRD15" s="52"/>
      <c r="DRE15" s="52"/>
      <c r="DRF15" s="52"/>
      <c r="DRG15" s="52"/>
      <c r="DRH15" s="52"/>
      <c r="DRI15" s="52"/>
      <c r="DRJ15" s="52"/>
      <c r="DRK15" s="52"/>
      <c r="DRL15" s="52"/>
      <c r="DRM15" s="52"/>
      <c r="DRN15" s="52"/>
      <c r="DRO15" s="52"/>
      <c r="DRP15" s="52"/>
      <c r="DRQ15" s="52"/>
      <c r="DRR15" s="52"/>
      <c r="DRS15" s="52"/>
      <c r="DRT15" s="52"/>
      <c r="DRU15" s="52"/>
      <c r="DRV15" s="52"/>
      <c r="DRW15" s="52"/>
      <c r="DRX15" s="52"/>
      <c r="DRY15" s="52"/>
      <c r="DRZ15" s="52"/>
      <c r="DSA15" s="52"/>
      <c r="DSB15" s="52"/>
      <c r="DSC15" s="52"/>
      <c r="DSD15" s="52"/>
      <c r="DSE15" s="52"/>
      <c r="DSF15" s="52"/>
      <c r="DSG15" s="52"/>
      <c r="DSH15" s="52"/>
      <c r="DSI15" s="52"/>
      <c r="DSJ15" s="52"/>
      <c r="DSK15" s="52"/>
      <c r="DSL15" s="52"/>
      <c r="DSM15" s="52"/>
      <c r="DSN15" s="52"/>
      <c r="DSO15" s="52"/>
      <c r="DSP15" s="52"/>
      <c r="DSQ15" s="52"/>
      <c r="DSR15" s="52"/>
      <c r="DSS15" s="52"/>
      <c r="DST15" s="52"/>
      <c r="DSU15" s="52"/>
      <c r="DSV15" s="52"/>
      <c r="DSW15" s="52"/>
      <c r="DSX15" s="52"/>
      <c r="DSY15" s="52"/>
      <c r="DSZ15" s="52"/>
      <c r="DTA15" s="52"/>
      <c r="DTB15" s="52"/>
      <c r="DTC15" s="52"/>
      <c r="DTD15" s="52"/>
      <c r="DTE15" s="52"/>
      <c r="DTF15" s="52"/>
      <c r="DTG15" s="52"/>
      <c r="DTH15" s="52"/>
      <c r="DTI15" s="52"/>
      <c r="DTJ15" s="52"/>
      <c r="DTK15" s="52"/>
      <c r="DTL15" s="52"/>
      <c r="DTM15" s="52"/>
      <c r="DTN15" s="52"/>
      <c r="DTO15" s="52"/>
      <c r="DTP15" s="52"/>
      <c r="DTQ15" s="52"/>
      <c r="DTR15" s="52"/>
      <c r="DTS15" s="52"/>
      <c r="DTT15" s="52"/>
      <c r="DTU15" s="52"/>
      <c r="DTV15" s="52"/>
      <c r="DTW15" s="52"/>
      <c r="DTX15" s="52"/>
      <c r="DTY15" s="52"/>
      <c r="DTZ15" s="52"/>
      <c r="DUA15" s="52"/>
      <c r="DUB15" s="52"/>
      <c r="DUC15" s="52"/>
      <c r="DUD15" s="52"/>
      <c r="DUE15" s="52"/>
      <c r="DUF15" s="52"/>
      <c r="DUG15" s="52"/>
      <c r="DUH15" s="52"/>
      <c r="DUI15" s="52"/>
      <c r="DUJ15" s="52"/>
      <c r="DUK15" s="52"/>
      <c r="DUL15" s="52"/>
      <c r="DUM15" s="52"/>
      <c r="DUN15" s="52"/>
      <c r="DUO15" s="52"/>
      <c r="DUP15" s="52"/>
      <c r="DUQ15" s="52"/>
      <c r="DUR15" s="52"/>
      <c r="DUS15" s="52"/>
      <c r="DUT15" s="52"/>
      <c r="DUU15" s="52"/>
      <c r="DUV15" s="52"/>
      <c r="DUW15" s="52"/>
      <c r="DUX15" s="52"/>
      <c r="DUY15" s="52"/>
      <c r="DUZ15" s="52"/>
      <c r="DVA15" s="52"/>
      <c r="DVB15" s="52"/>
      <c r="DVC15" s="52"/>
      <c r="DVD15" s="52"/>
      <c r="DVE15" s="52"/>
      <c r="DVF15" s="52"/>
      <c r="DVG15" s="52"/>
      <c r="DVH15" s="52"/>
      <c r="DVI15" s="52"/>
      <c r="DVJ15" s="52"/>
      <c r="DVK15" s="52"/>
      <c r="DVL15" s="52"/>
      <c r="DVM15" s="52"/>
      <c r="DVN15" s="52"/>
      <c r="DVO15" s="52"/>
      <c r="DVP15" s="52"/>
      <c r="DVQ15" s="52"/>
      <c r="DVR15" s="52"/>
      <c r="DVS15" s="52"/>
      <c r="DVT15" s="52"/>
      <c r="DVU15" s="52"/>
      <c r="DVV15" s="52"/>
      <c r="DVW15" s="52"/>
      <c r="DVX15" s="52"/>
      <c r="DVY15" s="52"/>
      <c r="DVZ15" s="52"/>
      <c r="DWA15" s="52"/>
      <c r="DWB15" s="52"/>
      <c r="DWC15" s="52"/>
      <c r="DWD15" s="52"/>
      <c r="DWE15" s="52"/>
      <c r="DWF15" s="52"/>
      <c r="DWG15" s="52"/>
      <c r="DWH15" s="52"/>
      <c r="DWI15" s="52"/>
      <c r="DWJ15" s="52"/>
      <c r="DWK15" s="52"/>
      <c r="DWL15" s="52"/>
      <c r="DWM15" s="52"/>
      <c r="DWN15" s="52"/>
      <c r="DWO15" s="52"/>
      <c r="DWP15" s="52"/>
      <c r="DWQ15" s="52"/>
      <c r="DWR15" s="52"/>
      <c r="DWS15" s="52"/>
      <c r="DWT15" s="52"/>
      <c r="DWU15" s="52"/>
      <c r="DWV15" s="52"/>
      <c r="DWW15" s="52"/>
      <c r="DWX15" s="52"/>
      <c r="DWY15" s="52"/>
      <c r="DWZ15" s="52"/>
      <c r="DXA15" s="52"/>
      <c r="DXB15" s="52"/>
      <c r="DXC15" s="52"/>
      <c r="DXD15" s="52"/>
      <c r="DXE15" s="52"/>
      <c r="DXF15" s="52"/>
      <c r="DXG15" s="52"/>
      <c r="DXH15" s="52"/>
      <c r="DXI15" s="52"/>
      <c r="DXJ15" s="52"/>
      <c r="DXK15" s="52"/>
      <c r="DXL15" s="52"/>
      <c r="DXM15" s="52"/>
      <c r="DXN15" s="52"/>
      <c r="DXO15" s="52"/>
      <c r="DXP15" s="52"/>
      <c r="DXQ15" s="52"/>
      <c r="DXR15" s="52"/>
      <c r="DXS15" s="52"/>
      <c r="DXT15" s="52"/>
      <c r="DXU15" s="52"/>
      <c r="DXV15" s="52"/>
      <c r="DXW15" s="52"/>
      <c r="DXX15" s="52"/>
      <c r="DXY15" s="52"/>
      <c r="DXZ15" s="52"/>
      <c r="DYA15" s="52"/>
      <c r="DYB15" s="52"/>
      <c r="DYC15" s="52"/>
      <c r="DYD15" s="52"/>
      <c r="DYE15" s="52"/>
      <c r="DYF15" s="52"/>
      <c r="DYG15" s="52"/>
      <c r="DYH15" s="52"/>
      <c r="DYI15" s="52"/>
      <c r="DYJ15" s="52"/>
      <c r="DYK15" s="52"/>
      <c r="DYL15" s="52"/>
      <c r="DYM15" s="52"/>
      <c r="DYN15" s="52"/>
      <c r="DYO15" s="52"/>
      <c r="DYP15" s="52"/>
      <c r="DYQ15" s="52"/>
      <c r="DYR15" s="52"/>
      <c r="DYS15" s="52"/>
      <c r="DYT15" s="52"/>
      <c r="DYU15" s="52"/>
      <c r="DYV15" s="52"/>
      <c r="DYW15" s="52"/>
      <c r="DYX15" s="52"/>
      <c r="DYY15" s="52"/>
      <c r="DYZ15" s="52"/>
      <c r="DZA15" s="52"/>
      <c r="DZB15" s="52"/>
      <c r="DZC15" s="52"/>
      <c r="DZD15" s="52"/>
      <c r="DZE15" s="52"/>
      <c r="DZF15" s="52"/>
      <c r="DZG15" s="52"/>
      <c r="DZH15" s="52"/>
      <c r="DZI15" s="52"/>
      <c r="DZJ15" s="52"/>
      <c r="DZK15" s="52"/>
      <c r="DZL15" s="52"/>
      <c r="DZM15" s="52"/>
      <c r="DZN15" s="52"/>
      <c r="DZO15" s="52"/>
      <c r="DZP15" s="52"/>
      <c r="DZQ15" s="52"/>
      <c r="DZR15" s="52"/>
      <c r="DZS15" s="52"/>
      <c r="DZT15" s="52"/>
      <c r="DZU15" s="52"/>
      <c r="DZV15" s="52"/>
      <c r="DZW15" s="52"/>
      <c r="DZX15" s="52"/>
      <c r="DZY15" s="52"/>
      <c r="DZZ15" s="52"/>
      <c r="EAA15" s="52"/>
      <c r="EAB15" s="52"/>
      <c r="EAC15" s="52"/>
      <c r="EAD15" s="52"/>
      <c r="EAE15" s="52"/>
      <c r="EAF15" s="52"/>
      <c r="EAG15" s="52"/>
      <c r="EAH15" s="52"/>
      <c r="EAI15" s="52"/>
      <c r="EAJ15" s="52"/>
      <c r="EAK15" s="52"/>
      <c r="EAL15" s="52"/>
      <c r="EAM15" s="52"/>
      <c r="EAN15" s="52"/>
      <c r="EAO15" s="52"/>
      <c r="EAP15" s="52"/>
      <c r="EAQ15" s="52"/>
      <c r="EAR15" s="52"/>
      <c r="EAS15" s="52"/>
      <c r="EAT15" s="52"/>
      <c r="EAU15" s="52"/>
      <c r="EAV15" s="52"/>
      <c r="EAW15" s="52"/>
      <c r="EAX15" s="52"/>
      <c r="EAY15" s="52"/>
      <c r="EAZ15" s="52"/>
      <c r="EBA15" s="52"/>
      <c r="EBB15" s="52"/>
      <c r="EBC15" s="52"/>
      <c r="EBD15" s="52"/>
      <c r="EBE15" s="52"/>
      <c r="EBF15" s="52"/>
      <c r="EBG15" s="52"/>
      <c r="EBH15" s="52"/>
      <c r="EBI15" s="52"/>
      <c r="EBJ15" s="52"/>
      <c r="EBK15" s="52"/>
      <c r="EBL15" s="52"/>
      <c r="EBM15" s="52"/>
      <c r="EBN15" s="52"/>
      <c r="EBO15" s="52"/>
      <c r="EBP15" s="52"/>
      <c r="EBQ15" s="52"/>
      <c r="EBR15" s="52"/>
      <c r="EBS15" s="52"/>
      <c r="EBT15" s="52"/>
      <c r="EBU15" s="52"/>
      <c r="EBV15" s="52"/>
      <c r="EBW15" s="52"/>
      <c r="EBX15" s="52"/>
      <c r="EBY15" s="52"/>
      <c r="EBZ15" s="52"/>
      <c r="ECA15" s="52"/>
      <c r="ECB15" s="52"/>
      <c r="ECC15" s="52"/>
      <c r="ECD15" s="52"/>
      <c r="ECE15" s="52"/>
      <c r="ECF15" s="52"/>
      <c r="ECG15" s="52"/>
      <c r="ECH15" s="52"/>
      <c r="ECI15" s="52"/>
      <c r="ECJ15" s="52"/>
      <c r="ECK15" s="52"/>
      <c r="ECL15" s="52"/>
      <c r="ECM15" s="52"/>
      <c r="ECN15" s="52"/>
      <c r="ECO15" s="52"/>
      <c r="ECP15" s="52"/>
      <c r="ECQ15" s="52"/>
      <c r="ECR15" s="52"/>
      <c r="ECS15" s="52"/>
      <c r="ECT15" s="52"/>
      <c r="ECU15" s="52"/>
      <c r="ECV15" s="52"/>
      <c r="ECW15" s="52"/>
      <c r="ECX15" s="52"/>
      <c r="ECY15" s="52"/>
      <c r="ECZ15" s="52"/>
      <c r="EDA15" s="52"/>
      <c r="EDB15" s="52"/>
      <c r="EDC15" s="52"/>
      <c r="EDD15" s="52"/>
      <c r="EDE15" s="52"/>
      <c r="EDF15" s="52"/>
      <c r="EDG15" s="52"/>
      <c r="EDH15" s="52"/>
      <c r="EDI15" s="52"/>
      <c r="EDJ15" s="52"/>
      <c r="EDK15" s="52"/>
      <c r="EDL15" s="52"/>
      <c r="EDM15" s="52"/>
      <c r="EDN15" s="52"/>
      <c r="EDO15" s="52"/>
      <c r="EDP15" s="52"/>
      <c r="EDQ15" s="52"/>
      <c r="EDR15" s="52"/>
      <c r="EDS15" s="52"/>
      <c r="EDT15" s="52"/>
      <c r="EDU15" s="52"/>
      <c r="EDV15" s="52"/>
      <c r="EDW15" s="52"/>
      <c r="EDX15" s="52"/>
      <c r="EDY15" s="52"/>
      <c r="EDZ15" s="52"/>
      <c r="EEA15" s="52"/>
      <c r="EEB15" s="52"/>
      <c r="EEC15" s="52"/>
      <c r="EED15" s="52"/>
      <c r="EEE15" s="52"/>
      <c r="EEF15" s="52"/>
      <c r="EEG15" s="52"/>
      <c r="EEH15" s="52"/>
      <c r="EEI15" s="52"/>
      <c r="EEJ15" s="52"/>
      <c r="EEK15" s="52"/>
      <c r="EEL15" s="52"/>
      <c r="EEM15" s="52"/>
      <c r="EEN15" s="52"/>
      <c r="EEO15" s="52"/>
      <c r="EEP15" s="52"/>
      <c r="EEQ15" s="52"/>
      <c r="EER15" s="52"/>
      <c r="EES15" s="52"/>
      <c r="EET15" s="52"/>
      <c r="EEU15" s="52"/>
      <c r="EEV15" s="52"/>
      <c r="EEW15" s="52"/>
      <c r="EEX15" s="52"/>
      <c r="EEY15" s="52"/>
      <c r="EEZ15" s="52"/>
      <c r="EFA15" s="52"/>
      <c r="EFB15" s="52"/>
      <c r="EFC15" s="52"/>
      <c r="EFD15" s="52"/>
      <c r="EFE15" s="52"/>
      <c r="EFF15" s="52"/>
      <c r="EFG15" s="52"/>
      <c r="EFH15" s="52"/>
      <c r="EFI15" s="52"/>
      <c r="EFJ15" s="52"/>
      <c r="EFK15" s="52"/>
      <c r="EFL15" s="52"/>
      <c r="EFM15" s="52"/>
      <c r="EFN15" s="52"/>
      <c r="EFO15" s="52"/>
      <c r="EFP15" s="52"/>
      <c r="EFQ15" s="52"/>
      <c r="EFR15" s="52"/>
      <c r="EFS15" s="52"/>
      <c r="EFT15" s="52"/>
      <c r="EFU15" s="52"/>
      <c r="EFV15" s="52"/>
      <c r="EFW15" s="52"/>
      <c r="EFX15" s="52"/>
      <c r="EFY15" s="52"/>
      <c r="EFZ15" s="52"/>
      <c r="EGA15" s="52"/>
      <c r="EGB15" s="52"/>
      <c r="EGC15" s="52"/>
      <c r="EGD15" s="52"/>
      <c r="EGE15" s="52"/>
      <c r="EGF15" s="52"/>
      <c r="EGG15" s="52"/>
      <c r="EGH15" s="52"/>
      <c r="EGI15" s="52"/>
      <c r="EGJ15" s="52"/>
      <c r="EGK15" s="52"/>
      <c r="EGL15" s="52"/>
      <c r="EGM15" s="52"/>
      <c r="EGN15" s="52"/>
      <c r="EGO15" s="52"/>
      <c r="EGP15" s="52"/>
      <c r="EGQ15" s="52"/>
      <c r="EGR15" s="52"/>
      <c r="EGS15" s="52"/>
      <c r="EGT15" s="52"/>
      <c r="EGU15" s="52"/>
      <c r="EGV15" s="52"/>
      <c r="EGW15" s="52"/>
      <c r="EGX15" s="52"/>
      <c r="EGY15" s="52"/>
      <c r="EGZ15" s="52"/>
      <c r="EHA15" s="52"/>
      <c r="EHB15" s="52"/>
      <c r="EHC15" s="52"/>
      <c r="EHD15" s="52"/>
      <c r="EHE15" s="52"/>
      <c r="EHF15" s="52"/>
      <c r="EHG15" s="52"/>
      <c r="EHH15" s="52"/>
      <c r="EHI15" s="52"/>
      <c r="EHJ15" s="52"/>
      <c r="EHK15" s="52"/>
      <c r="EHL15" s="52"/>
      <c r="EHM15" s="52"/>
      <c r="EHN15" s="52"/>
      <c r="EHO15" s="52"/>
      <c r="EHP15" s="52"/>
      <c r="EHQ15" s="52"/>
      <c r="EHR15" s="52"/>
      <c r="EHS15" s="52"/>
      <c r="EHT15" s="52"/>
      <c r="EHU15" s="52"/>
      <c r="EHV15" s="52"/>
      <c r="EHW15" s="52"/>
      <c r="EHX15" s="52"/>
      <c r="EHY15" s="52"/>
      <c r="EHZ15" s="52"/>
      <c r="EIA15" s="52"/>
      <c r="EIB15" s="52"/>
      <c r="EIC15" s="52"/>
      <c r="EID15" s="52"/>
      <c r="EIE15" s="52"/>
      <c r="EIF15" s="52"/>
      <c r="EIG15" s="52"/>
      <c r="EIH15" s="52"/>
      <c r="EII15" s="52"/>
      <c r="EIJ15" s="52"/>
      <c r="EIK15" s="52"/>
      <c r="EIL15" s="52"/>
      <c r="EIM15" s="52"/>
      <c r="EIN15" s="52"/>
      <c r="EIO15" s="52"/>
      <c r="EIP15" s="52"/>
      <c r="EIQ15" s="52"/>
      <c r="EIR15" s="52"/>
      <c r="EIS15" s="52"/>
      <c r="EIT15" s="52"/>
      <c r="EIU15" s="52"/>
      <c r="EIV15" s="52"/>
      <c r="EIW15" s="52"/>
      <c r="EIX15" s="52"/>
      <c r="EIY15" s="52"/>
      <c r="EIZ15" s="52"/>
      <c r="EJA15" s="52"/>
      <c r="EJB15" s="52"/>
      <c r="EJC15" s="52"/>
      <c r="EJD15" s="52"/>
      <c r="EJE15" s="52"/>
      <c r="EJF15" s="52"/>
      <c r="EJG15" s="52"/>
      <c r="EJH15" s="52"/>
      <c r="EJI15" s="52"/>
      <c r="EJJ15" s="52"/>
      <c r="EJK15" s="52"/>
      <c r="EJL15" s="52"/>
      <c r="EJM15" s="52"/>
      <c r="EJN15" s="52"/>
      <c r="EJO15" s="52"/>
      <c r="EJP15" s="52"/>
      <c r="EJQ15" s="52"/>
      <c r="EJR15" s="52"/>
      <c r="EJS15" s="52"/>
      <c r="EJT15" s="52"/>
      <c r="EJU15" s="52"/>
      <c r="EJV15" s="52"/>
      <c r="EJW15" s="52"/>
      <c r="EJX15" s="52"/>
      <c r="EJY15" s="52"/>
      <c r="EJZ15" s="52"/>
      <c r="EKA15" s="52"/>
      <c r="EKB15" s="52"/>
      <c r="EKC15" s="52"/>
      <c r="EKD15" s="52"/>
      <c r="EKE15" s="52"/>
      <c r="EKF15" s="52"/>
      <c r="EKG15" s="52"/>
      <c r="EKH15" s="52"/>
      <c r="EKI15" s="52"/>
      <c r="EKJ15" s="52"/>
      <c r="EKK15" s="52"/>
      <c r="EKL15" s="52"/>
      <c r="EKM15" s="52"/>
      <c r="EKN15" s="52"/>
      <c r="EKO15" s="52"/>
      <c r="EKP15" s="52"/>
      <c r="EKQ15" s="52"/>
      <c r="EKR15" s="52"/>
      <c r="EKS15" s="52"/>
      <c r="EKT15" s="52"/>
      <c r="EKU15" s="52"/>
      <c r="EKV15" s="52"/>
      <c r="EKW15" s="52"/>
      <c r="EKX15" s="52"/>
      <c r="EKY15" s="52"/>
      <c r="EKZ15" s="52"/>
      <c r="ELA15" s="52"/>
      <c r="ELB15" s="52"/>
      <c r="ELC15" s="52"/>
      <c r="ELD15" s="52"/>
      <c r="ELE15" s="52"/>
      <c r="ELF15" s="52"/>
      <c r="ELG15" s="52"/>
      <c r="ELH15" s="52"/>
      <c r="ELI15" s="52"/>
      <c r="ELJ15" s="52"/>
      <c r="ELK15" s="52"/>
      <c r="ELL15" s="52"/>
      <c r="ELM15" s="52"/>
      <c r="ELN15" s="52"/>
      <c r="ELO15" s="52"/>
      <c r="ELP15" s="52"/>
      <c r="ELQ15" s="52"/>
      <c r="ELR15" s="52"/>
      <c r="ELS15" s="52"/>
      <c r="ELT15" s="52"/>
      <c r="ELU15" s="52"/>
      <c r="ELV15" s="52"/>
      <c r="ELW15" s="52"/>
      <c r="ELX15" s="52"/>
      <c r="ELY15" s="52"/>
      <c r="ELZ15" s="52"/>
      <c r="EMA15" s="52"/>
      <c r="EMB15" s="52"/>
      <c r="EMC15" s="52"/>
      <c r="EMD15" s="52"/>
      <c r="EME15" s="52"/>
      <c r="EMF15" s="52"/>
      <c r="EMG15" s="52"/>
      <c r="EMH15" s="52"/>
      <c r="EMI15" s="52"/>
      <c r="EMJ15" s="52"/>
      <c r="EMK15" s="52"/>
      <c r="EML15" s="52"/>
      <c r="EMM15" s="52"/>
      <c r="EMN15" s="52"/>
      <c r="EMO15" s="52"/>
      <c r="EMP15" s="52"/>
      <c r="EMQ15" s="52"/>
      <c r="EMR15" s="52"/>
      <c r="EMS15" s="52"/>
      <c r="EMT15" s="52"/>
      <c r="EMU15" s="52"/>
      <c r="EMV15" s="52"/>
      <c r="EMW15" s="52"/>
      <c r="EMX15" s="52"/>
      <c r="EMY15" s="52"/>
      <c r="EMZ15" s="52"/>
      <c r="ENA15" s="52"/>
      <c r="ENB15" s="52"/>
      <c r="ENC15" s="52"/>
      <c r="END15" s="52"/>
      <c r="ENE15" s="52"/>
      <c r="ENF15" s="52"/>
      <c r="ENG15" s="52"/>
      <c r="ENH15" s="52"/>
      <c r="ENI15" s="52"/>
      <c r="ENJ15" s="52"/>
      <c r="ENK15" s="52"/>
      <c r="ENL15" s="52"/>
      <c r="ENM15" s="52"/>
      <c r="ENN15" s="52"/>
      <c r="ENO15" s="52"/>
      <c r="ENP15" s="52"/>
      <c r="ENQ15" s="52"/>
      <c r="ENR15" s="52"/>
      <c r="ENS15" s="52"/>
      <c r="ENT15" s="52"/>
      <c r="ENU15" s="52"/>
      <c r="ENV15" s="52"/>
      <c r="ENW15" s="52"/>
      <c r="ENX15" s="52"/>
      <c r="ENY15" s="52"/>
      <c r="ENZ15" s="52"/>
      <c r="EOA15" s="52"/>
      <c r="EOB15" s="52"/>
      <c r="EOC15" s="52"/>
      <c r="EOD15" s="52"/>
      <c r="EOE15" s="52"/>
      <c r="EOF15" s="52"/>
      <c r="EOG15" s="52"/>
      <c r="EOH15" s="52"/>
      <c r="EOI15" s="52"/>
      <c r="EOJ15" s="52"/>
      <c r="EOK15" s="52"/>
      <c r="EOL15" s="52"/>
      <c r="EOM15" s="52"/>
      <c r="EON15" s="52"/>
      <c r="EOO15" s="52"/>
      <c r="EOP15" s="52"/>
      <c r="EOQ15" s="52"/>
      <c r="EOR15" s="52"/>
      <c r="EOS15" s="52"/>
      <c r="EOT15" s="52"/>
      <c r="EOU15" s="52"/>
      <c r="EOV15" s="52"/>
      <c r="EOW15" s="52"/>
      <c r="EOX15" s="52"/>
      <c r="EOY15" s="52"/>
      <c r="EOZ15" s="52"/>
      <c r="EPA15" s="52"/>
      <c r="EPB15" s="52"/>
      <c r="EPC15" s="52"/>
      <c r="EPD15" s="52"/>
      <c r="EPE15" s="52"/>
      <c r="EPF15" s="52"/>
      <c r="EPG15" s="52"/>
      <c r="EPH15" s="52"/>
      <c r="EPI15" s="52"/>
      <c r="EPJ15" s="52"/>
      <c r="EPK15" s="52"/>
      <c r="EPL15" s="52"/>
      <c r="EPM15" s="52"/>
      <c r="EPN15" s="52"/>
      <c r="EPO15" s="52"/>
      <c r="EPP15" s="52"/>
      <c r="EPQ15" s="52"/>
      <c r="EPR15" s="52"/>
      <c r="EPS15" s="52"/>
      <c r="EPT15" s="52"/>
      <c r="EPU15" s="52"/>
      <c r="EPV15" s="52"/>
      <c r="EPW15" s="52"/>
      <c r="EPX15" s="52"/>
      <c r="EPY15" s="52"/>
      <c r="EPZ15" s="52"/>
      <c r="EQA15" s="52"/>
      <c r="EQB15" s="52"/>
      <c r="EQC15" s="52"/>
      <c r="EQD15" s="52"/>
      <c r="EQE15" s="52"/>
      <c r="EQF15" s="52"/>
      <c r="EQG15" s="52"/>
      <c r="EQH15" s="52"/>
      <c r="EQI15" s="52"/>
      <c r="EQJ15" s="52"/>
      <c r="EQK15" s="52"/>
      <c r="EQL15" s="52"/>
      <c r="EQM15" s="52"/>
      <c r="EQN15" s="52"/>
      <c r="EQO15" s="52"/>
      <c r="EQP15" s="52"/>
      <c r="EQQ15" s="52"/>
      <c r="EQR15" s="52"/>
      <c r="EQS15" s="52"/>
      <c r="EQT15" s="52"/>
      <c r="EQU15" s="52"/>
      <c r="EQV15" s="52"/>
      <c r="EQW15" s="52"/>
      <c r="EQX15" s="52"/>
      <c r="EQY15" s="52"/>
      <c r="EQZ15" s="52"/>
      <c r="ERA15" s="52"/>
      <c r="ERB15" s="52"/>
      <c r="ERC15" s="52"/>
      <c r="ERD15" s="52"/>
      <c r="ERE15" s="52"/>
      <c r="ERF15" s="52"/>
      <c r="ERG15" s="52"/>
      <c r="ERH15" s="52"/>
      <c r="ERI15" s="52"/>
      <c r="ERJ15" s="52"/>
      <c r="ERK15" s="52"/>
      <c r="ERL15" s="52"/>
      <c r="ERM15" s="52"/>
      <c r="ERN15" s="52"/>
      <c r="ERO15" s="52"/>
      <c r="ERP15" s="52"/>
      <c r="ERQ15" s="52"/>
      <c r="ERR15" s="52"/>
      <c r="ERS15" s="52"/>
      <c r="ERT15" s="52"/>
      <c r="ERU15" s="52"/>
      <c r="ERV15" s="52"/>
      <c r="ERW15" s="52"/>
      <c r="ERX15" s="52"/>
      <c r="ERY15" s="52"/>
      <c r="ERZ15" s="52"/>
      <c r="ESA15" s="52"/>
      <c r="ESB15" s="52"/>
      <c r="ESC15" s="52"/>
      <c r="ESD15" s="52"/>
      <c r="ESE15" s="52"/>
      <c r="ESF15" s="52"/>
      <c r="ESG15" s="52"/>
      <c r="ESH15" s="52"/>
      <c r="ESI15" s="52"/>
      <c r="ESJ15" s="52"/>
      <c r="ESK15" s="52"/>
      <c r="ESL15" s="52"/>
      <c r="ESM15" s="52"/>
      <c r="ESN15" s="52"/>
      <c r="ESO15" s="52"/>
      <c r="ESP15" s="52"/>
      <c r="ESQ15" s="52"/>
      <c r="ESR15" s="52"/>
      <c r="ESS15" s="52"/>
      <c r="EST15" s="52"/>
      <c r="ESU15" s="52"/>
      <c r="ESV15" s="52"/>
      <c r="ESW15" s="52"/>
      <c r="ESX15" s="52"/>
      <c r="ESY15" s="52"/>
      <c r="ESZ15" s="52"/>
      <c r="ETA15" s="52"/>
      <c r="ETB15" s="52"/>
      <c r="ETC15" s="52"/>
      <c r="ETD15" s="52"/>
      <c r="ETE15" s="52"/>
      <c r="ETF15" s="52"/>
      <c r="ETG15" s="52"/>
      <c r="ETH15" s="52"/>
      <c r="ETI15" s="52"/>
      <c r="ETJ15" s="52"/>
      <c r="ETK15" s="52"/>
      <c r="ETL15" s="52"/>
      <c r="ETM15" s="52"/>
      <c r="ETN15" s="52"/>
      <c r="ETO15" s="52"/>
      <c r="ETP15" s="52"/>
      <c r="ETQ15" s="52"/>
      <c r="ETR15" s="52"/>
      <c r="ETS15" s="52"/>
      <c r="ETT15" s="52"/>
      <c r="ETU15" s="52"/>
      <c r="ETV15" s="52"/>
      <c r="ETW15" s="52"/>
      <c r="ETX15" s="52"/>
      <c r="ETY15" s="52"/>
      <c r="ETZ15" s="52"/>
      <c r="EUA15" s="52"/>
      <c r="EUB15" s="52"/>
      <c r="EUC15" s="52"/>
      <c r="EUD15" s="52"/>
      <c r="EUE15" s="52"/>
      <c r="EUF15" s="52"/>
      <c r="EUG15" s="52"/>
      <c r="EUH15" s="52"/>
      <c r="EUI15" s="52"/>
      <c r="EUJ15" s="52"/>
      <c r="EUK15" s="52"/>
      <c r="EUL15" s="52"/>
      <c r="EUM15" s="52"/>
      <c r="EUN15" s="52"/>
      <c r="EUO15" s="52"/>
      <c r="EUP15" s="52"/>
      <c r="EUQ15" s="52"/>
      <c r="EUR15" s="52"/>
      <c r="EUS15" s="52"/>
      <c r="EUT15" s="52"/>
      <c r="EUU15" s="52"/>
      <c r="EUV15" s="52"/>
      <c r="EUW15" s="52"/>
      <c r="EUX15" s="52"/>
      <c r="EUY15" s="52"/>
      <c r="EUZ15" s="52"/>
      <c r="EVA15" s="52"/>
      <c r="EVB15" s="52"/>
      <c r="EVC15" s="52"/>
      <c r="EVD15" s="52"/>
      <c r="EVE15" s="52"/>
      <c r="EVF15" s="52"/>
      <c r="EVG15" s="52"/>
      <c r="EVH15" s="52"/>
      <c r="EVI15" s="52"/>
      <c r="EVJ15" s="52"/>
      <c r="EVK15" s="52"/>
      <c r="EVL15" s="52"/>
      <c r="EVM15" s="52"/>
      <c r="EVN15" s="52"/>
      <c r="EVO15" s="52"/>
      <c r="EVP15" s="52"/>
      <c r="EVQ15" s="52"/>
      <c r="EVR15" s="52"/>
      <c r="EVS15" s="52"/>
      <c r="EVT15" s="52"/>
      <c r="EVU15" s="52"/>
      <c r="EVV15" s="52"/>
      <c r="EVW15" s="52"/>
      <c r="EVX15" s="52"/>
      <c r="EVY15" s="52"/>
      <c r="EVZ15" s="52"/>
      <c r="EWA15" s="52"/>
      <c r="EWB15" s="52"/>
      <c r="EWC15" s="52"/>
      <c r="EWD15" s="52"/>
      <c r="EWE15" s="52"/>
      <c r="EWF15" s="52"/>
      <c r="EWG15" s="52"/>
      <c r="EWH15" s="52"/>
      <c r="EWI15" s="52"/>
      <c r="EWJ15" s="52"/>
      <c r="EWK15" s="52"/>
      <c r="EWL15" s="52"/>
      <c r="EWM15" s="52"/>
      <c r="EWN15" s="52"/>
      <c r="EWO15" s="52"/>
      <c r="EWP15" s="52"/>
      <c r="EWQ15" s="52"/>
      <c r="EWR15" s="52"/>
      <c r="EWS15" s="52"/>
      <c r="EWT15" s="52"/>
      <c r="EWU15" s="52"/>
      <c r="EWV15" s="52"/>
      <c r="EWW15" s="52"/>
      <c r="EWX15" s="52"/>
      <c r="EWY15" s="52"/>
      <c r="EWZ15" s="52"/>
      <c r="EXA15" s="52"/>
      <c r="EXB15" s="52"/>
      <c r="EXC15" s="52"/>
      <c r="EXD15" s="52"/>
      <c r="EXE15" s="52"/>
      <c r="EXF15" s="52"/>
      <c r="EXG15" s="52"/>
      <c r="EXH15" s="52"/>
      <c r="EXI15" s="52"/>
      <c r="EXJ15" s="52"/>
      <c r="EXK15" s="52"/>
      <c r="EXL15" s="52"/>
      <c r="EXM15" s="52"/>
      <c r="EXN15" s="52"/>
      <c r="EXO15" s="52"/>
      <c r="EXP15" s="52"/>
      <c r="EXQ15" s="52"/>
      <c r="EXR15" s="52"/>
      <c r="EXS15" s="52"/>
      <c r="EXT15" s="52"/>
      <c r="EXU15" s="52"/>
      <c r="EXV15" s="52"/>
      <c r="EXW15" s="52"/>
      <c r="EXX15" s="52"/>
      <c r="EXY15" s="52"/>
      <c r="EXZ15" s="52"/>
      <c r="EYA15" s="52"/>
      <c r="EYB15" s="52"/>
      <c r="EYC15" s="52"/>
      <c r="EYD15" s="52"/>
      <c r="EYE15" s="52"/>
      <c r="EYF15" s="52"/>
      <c r="EYG15" s="52"/>
      <c r="EYH15" s="52"/>
      <c r="EYI15" s="52"/>
      <c r="EYJ15" s="52"/>
      <c r="EYK15" s="52"/>
      <c r="EYL15" s="52"/>
      <c r="EYM15" s="52"/>
      <c r="EYN15" s="52"/>
      <c r="EYO15" s="52"/>
      <c r="EYP15" s="52"/>
      <c r="EYQ15" s="52"/>
      <c r="EYR15" s="52"/>
      <c r="EYS15" s="52"/>
      <c r="EYT15" s="52"/>
      <c r="EYU15" s="52"/>
      <c r="EYV15" s="52"/>
      <c r="EYW15" s="52"/>
      <c r="EYX15" s="52"/>
      <c r="EYY15" s="52"/>
      <c r="EYZ15" s="52"/>
      <c r="EZA15" s="52"/>
      <c r="EZB15" s="52"/>
      <c r="EZC15" s="52"/>
      <c r="EZD15" s="52"/>
      <c r="EZE15" s="52"/>
      <c r="EZF15" s="52"/>
      <c r="EZG15" s="52"/>
      <c r="EZH15" s="52"/>
      <c r="EZI15" s="52"/>
      <c r="EZJ15" s="52"/>
      <c r="EZK15" s="52"/>
      <c r="EZL15" s="52"/>
      <c r="EZM15" s="52"/>
      <c r="EZN15" s="52"/>
      <c r="EZO15" s="52"/>
      <c r="EZP15" s="52"/>
      <c r="EZQ15" s="52"/>
      <c r="EZR15" s="52"/>
      <c r="EZS15" s="52"/>
      <c r="EZT15" s="52"/>
      <c r="EZU15" s="52"/>
      <c r="EZV15" s="52"/>
      <c r="EZW15" s="52"/>
      <c r="EZX15" s="52"/>
      <c r="EZY15" s="52"/>
      <c r="EZZ15" s="52"/>
      <c r="FAA15" s="52"/>
      <c r="FAB15" s="52"/>
      <c r="FAC15" s="52"/>
      <c r="FAD15" s="52"/>
      <c r="FAE15" s="52"/>
      <c r="FAF15" s="52"/>
      <c r="FAG15" s="52"/>
      <c r="FAH15" s="52"/>
      <c r="FAI15" s="52"/>
      <c r="FAJ15" s="52"/>
      <c r="FAK15" s="52"/>
      <c r="FAL15" s="52"/>
      <c r="FAM15" s="52"/>
      <c r="FAN15" s="52"/>
      <c r="FAO15" s="52"/>
      <c r="FAP15" s="52"/>
      <c r="FAQ15" s="52"/>
      <c r="FAR15" s="52"/>
      <c r="FAS15" s="52"/>
      <c r="FAT15" s="52"/>
      <c r="FAU15" s="52"/>
      <c r="FAV15" s="52"/>
      <c r="FAW15" s="52"/>
      <c r="FAX15" s="52"/>
      <c r="FAY15" s="52"/>
      <c r="FAZ15" s="52"/>
      <c r="FBA15" s="52"/>
      <c r="FBB15" s="52"/>
      <c r="FBC15" s="52"/>
      <c r="FBD15" s="52"/>
      <c r="FBE15" s="52"/>
      <c r="FBF15" s="52"/>
      <c r="FBG15" s="52"/>
      <c r="FBH15" s="52"/>
      <c r="FBI15" s="52"/>
      <c r="FBJ15" s="52"/>
      <c r="FBK15" s="52"/>
      <c r="FBL15" s="52"/>
      <c r="FBM15" s="52"/>
      <c r="FBN15" s="52"/>
      <c r="FBO15" s="52"/>
      <c r="FBP15" s="52"/>
      <c r="FBQ15" s="52"/>
      <c r="FBR15" s="52"/>
      <c r="FBS15" s="52"/>
      <c r="FBT15" s="52"/>
      <c r="FBU15" s="52"/>
      <c r="FBV15" s="52"/>
      <c r="FBW15" s="52"/>
      <c r="FBX15" s="52"/>
      <c r="FBY15" s="52"/>
      <c r="FBZ15" s="52"/>
      <c r="FCA15" s="52"/>
      <c r="FCB15" s="52"/>
      <c r="FCC15" s="52"/>
      <c r="FCD15" s="52"/>
      <c r="FCE15" s="52"/>
      <c r="FCF15" s="52"/>
      <c r="FCG15" s="52"/>
      <c r="FCH15" s="52"/>
      <c r="FCI15" s="52"/>
      <c r="FCJ15" s="52"/>
      <c r="FCK15" s="52"/>
      <c r="FCL15" s="52"/>
      <c r="FCM15" s="52"/>
      <c r="FCN15" s="52"/>
      <c r="FCO15" s="52"/>
      <c r="FCP15" s="52"/>
      <c r="FCQ15" s="52"/>
      <c r="FCR15" s="52"/>
      <c r="FCS15" s="52"/>
      <c r="FCT15" s="52"/>
      <c r="FCU15" s="52"/>
      <c r="FCV15" s="52"/>
      <c r="FCW15" s="52"/>
      <c r="FCX15" s="52"/>
      <c r="FCY15" s="52"/>
      <c r="FCZ15" s="52"/>
      <c r="FDA15" s="52"/>
      <c r="FDB15" s="52"/>
      <c r="FDC15" s="52"/>
      <c r="FDD15" s="52"/>
      <c r="FDE15" s="52"/>
      <c r="FDF15" s="52"/>
      <c r="FDG15" s="52"/>
      <c r="FDH15" s="52"/>
      <c r="FDI15" s="52"/>
      <c r="FDJ15" s="52"/>
      <c r="FDK15" s="52"/>
      <c r="FDL15" s="52"/>
      <c r="FDM15" s="52"/>
      <c r="FDN15" s="52"/>
      <c r="FDO15" s="52"/>
      <c r="FDP15" s="52"/>
      <c r="FDQ15" s="52"/>
      <c r="FDR15" s="52"/>
      <c r="FDS15" s="52"/>
      <c r="FDT15" s="52"/>
      <c r="FDU15" s="52"/>
      <c r="FDV15" s="52"/>
      <c r="FDW15" s="52"/>
      <c r="FDX15" s="52"/>
      <c r="FDY15" s="52"/>
      <c r="FDZ15" s="52"/>
      <c r="FEA15" s="52"/>
      <c r="FEB15" s="52"/>
      <c r="FEC15" s="52"/>
      <c r="FED15" s="52"/>
      <c r="FEE15" s="52"/>
      <c r="FEF15" s="52"/>
      <c r="FEG15" s="52"/>
      <c r="FEH15" s="52"/>
      <c r="FEI15" s="52"/>
      <c r="FEJ15" s="52"/>
      <c r="FEK15" s="52"/>
      <c r="FEL15" s="52"/>
      <c r="FEM15" s="52"/>
      <c r="FEN15" s="52"/>
      <c r="FEO15" s="52"/>
      <c r="FEP15" s="52"/>
      <c r="FEQ15" s="52"/>
      <c r="FER15" s="52"/>
      <c r="FES15" s="52"/>
      <c r="FET15" s="52"/>
      <c r="FEU15" s="52"/>
      <c r="FEV15" s="52"/>
      <c r="FEW15" s="52"/>
      <c r="FEX15" s="52"/>
      <c r="FEY15" s="52"/>
      <c r="FEZ15" s="52"/>
      <c r="FFA15" s="52"/>
      <c r="FFB15" s="52"/>
      <c r="FFC15" s="52"/>
      <c r="FFD15" s="52"/>
      <c r="FFE15" s="52"/>
      <c r="FFF15" s="52"/>
      <c r="FFG15" s="52"/>
      <c r="FFH15" s="52"/>
      <c r="FFI15" s="52"/>
      <c r="FFJ15" s="52"/>
      <c r="FFK15" s="52"/>
      <c r="FFL15" s="52"/>
      <c r="FFM15" s="52"/>
      <c r="FFN15" s="52"/>
      <c r="FFO15" s="52"/>
      <c r="FFP15" s="52"/>
      <c r="FFQ15" s="52"/>
      <c r="FFR15" s="52"/>
      <c r="FFS15" s="52"/>
      <c r="FFT15" s="52"/>
      <c r="FFU15" s="52"/>
      <c r="FFV15" s="52"/>
      <c r="FFW15" s="52"/>
      <c r="FFX15" s="52"/>
      <c r="FFY15" s="52"/>
      <c r="FFZ15" s="52"/>
      <c r="FGA15" s="52"/>
      <c r="FGB15" s="52"/>
      <c r="FGC15" s="52"/>
      <c r="FGD15" s="52"/>
      <c r="FGE15" s="52"/>
      <c r="FGF15" s="52"/>
      <c r="FGG15" s="52"/>
      <c r="FGH15" s="52"/>
      <c r="FGI15" s="52"/>
      <c r="FGJ15" s="52"/>
      <c r="FGK15" s="52"/>
      <c r="FGL15" s="52"/>
      <c r="FGM15" s="52"/>
      <c r="FGN15" s="52"/>
      <c r="FGO15" s="52"/>
      <c r="FGP15" s="52"/>
      <c r="FGQ15" s="52"/>
      <c r="FGR15" s="52"/>
      <c r="FGS15" s="52"/>
      <c r="FGT15" s="52"/>
      <c r="FGU15" s="52"/>
      <c r="FGV15" s="52"/>
      <c r="FGW15" s="52"/>
      <c r="FGX15" s="52"/>
      <c r="FGY15" s="52"/>
      <c r="FGZ15" s="52"/>
      <c r="FHA15" s="52"/>
      <c r="FHB15" s="52"/>
      <c r="FHC15" s="52"/>
      <c r="FHD15" s="52"/>
      <c r="FHE15" s="52"/>
      <c r="FHF15" s="52"/>
      <c r="FHG15" s="52"/>
      <c r="FHH15" s="52"/>
      <c r="FHI15" s="52"/>
      <c r="FHJ15" s="52"/>
      <c r="FHK15" s="52"/>
      <c r="FHL15" s="52"/>
      <c r="FHM15" s="52"/>
      <c r="FHN15" s="52"/>
      <c r="FHO15" s="52"/>
      <c r="FHP15" s="52"/>
      <c r="FHQ15" s="52"/>
      <c r="FHR15" s="52"/>
      <c r="FHS15" s="52"/>
      <c r="FHT15" s="52"/>
      <c r="FHU15" s="52"/>
      <c r="FHV15" s="52"/>
      <c r="FHW15" s="52"/>
      <c r="FHX15" s="52"/>
      <c r="FHY15" s="52"/>
      <c r="FHZ15" s="52"/>
      <c r="FIA15" s="52"/>
      <c r="FIB15" s="52"/>
      <c r="FIC15" s="52"/>
      <c r="FID15" s="52"/>
      <c r="FIE15" s="52"/>
      <c r="FIF15" s="52"/>
      <c r="FIG15" s="52"/>
      <c r="FIH15" s="52"/>
      <c r="FII15" s="52"/>
      <c r="FIJ15" s="52"/>
      <c r="FIK15" s="52"/>
      <c r="FIL15" s="52"/>
      <c r="FIM15" s="52"/>
      <c r="FIN15" s="52"/>
      <c r="FIO15" s="52"/>
      <c r="FIP15" s="52"/>
      <c r="FIQ15" s="52"/>
      <c r="FIR15" s="52"/>
      <c r="FIS15" s="52"/>
      <c r="FIT15" s="52"/>
      <c r="FIU15" s="52"/>
      <c r="FIV15" s="52"/>
      <c r="FIW15" s="52"/>
      <c r="FIX15" s="52"/>
      <c r="FIY15" s="52"/>
      <c r="FIZ15" s="52"/>
      <c r="FJA15" s="52"/>
      <c r="FJB15" s="52"/>
      <c r="FJC15" s="52"/>
      <c r="FJD15" s="52"/>
      <c r="FJE15" s="52"/>
      <c r="FJF15" s="52"/>
      <c r="FJG15" s="52"/>
      <c r="FJH15" s="52"/>
      <c r="FJI15" s="52"/>
      <c r="FJJ15" s="52"/>
      <c r="FJK15" s="52"/>
      <c r="FJL15" s="52"/>
      <c r="FJM15" s="52"/>
      <c r="FJN15" s="52"/>
      <c r="FJO15" s="52"/>
      <c r="FJP15" s="52"/>
      <c r="FJQ15" s="52"/>
      <c r="FJR15" s="52"/>
      <c r="FJS15" s="52"/>
      <c r="FJT15" s="52"/>
      <c r="FJU15" s="52"/>
      <c r="FJV15" s="52"/>
      <c r="FJW15" s="52"/>
      <c r="FJX15" s="52"/>
      <c r="FJY15" s="52"/>
      <c r="FJZ15" s="52"/>
      <c r="FKA15" s="52"/>
      <c r="FKB15" s="52"/>
      <c r="FKC15" s="52"/>
      <c r="FKD15" s="52"/>
      <c r="FKE15" s="52"/>
      <c r="FKF15" s="52"/>
      <c r="FKG15" s="52"/>
      <c r="FKH15" s="52"/>
      <c r="FKI15" s="52"/>
      <c r="FKJ15" s="52"/>
      <c r="FKK15" s="52"/>
      <c r="FKL15" s="52"/>
      <c r="FKM15" s="52"/>
      <c r="FKN15" s="52"/>
      <c r="FKO15" s="52"/>
      <c r="FKP15" s="52"/>
      <c r="FKQ15" s="52"/>
      <c r="FKR15" s="52"/>
      <c r="FKS15" s="52"/>
      <c r="FKT15" s="52"/>
      <c r="FKU15" s="52"/>
      <c r="FKV15" s="52"/>
      <c r="FKW15" s="52"/>
      <c r="FKX15" s="52"/>
      <c r="FKY15" s="52"/>
      <c r="FKZ15" s="52"/>
      <c r="FLA15" s="52"/>
      <c r="FLB15" s="52"/>
      <c r="FLC15" s="52"/>
      <c r="FLD15" s="52"/>
      <c r="FLE15" s="52"/>
      <c r="FLF15" s="52"/>
      <c r="FLG15" s="52"/>
      <c r="FLH15" s="52"/>
      <c r="FLI15" s="52"/>
      <c r="FLJ15" s="52"/>
      <c r="FLK15" s="52"/>
      <c r="FLL15" s="52"/>
      <c r="FLM15" s="52"/>
      <c r="FLN15" s="52"/>
      <c r="FLO15" s="52"/>
      <c r="FLP15" s="52"/>
      <c r="FLQ15" s="52"/>
      <c r="FLR15" s="52"/>
      <c r="FLS15" s="52"/>
      <c r="FLT15" s="52"/>
      <c r="FLU15" s="52"/>
      <c r="FLV15" s="52"/>
      <c r="FLW15" s="52"/>
      <c r="FLX15" s="52"/>
      <c r="FLY15" s="52"/>
      <c r="FLZ15" s="52"/>
      <c r="FMA15" s="52"/>
      <c r="FMB15" s="52"/>
      <c r="FMC15" s="52"/>
      <c r="FMD15" s="52"/>
      <c r="FME15" s="52"/>
      <c r="FMF15" s="52"/>
      <c r="FMG15" s="52"/>
      <c r="FMH15" s="52"/>
      <c r="FMI15" s="52"/>
      <c r="FMJ15" s="52"/>
      <c r="FMK15" s="52"/>
      <c r="FML15" s="52"/>
      <c r="FMM15" s="52"/>
      <c r="FMN15" s="52"/>
      <c r="FMO15" s="52"/>
      <c r="FMP15" s="52"/>
      <c r="FMQ15" s="52"/>
      <c r="FMR15" s="52"/>
      <c r="FMS15" s="52"/>
      <c r="FMT15" s="52"/>
      <c r="FMU15" s="52"/>
      <c r="FMV15" s="52"/>
      <c r="FMW15" s="52"/>
      <c r="FMX15" s="52"/>
      <c r="FMY15" s="52"/>
      <c r="FMZ15" s="52"/>
      <c r="FNA15" s="52"/>
      <c r="FNB15" s="52"/>
      <c r="FNC15" s="52"/>
      <c r="FND15" s="52"/>
      <c r="FNE15" s="52"/>
      <c r="FNF15" s="52"/>
      <c r="FNG15" s="52"/>
      <c r="FNH15" s="52"/>
      <c r="FNI15" s="52"/>
      <c r="FNJ15" s="52"/>
      <c r="FNK15" s="52"/>
      <c r="FNL15" s="52"/>
      <c r="FNM15" s="52"/>
      <c r="FNN15" s="52"/>
      <c r="FNO15" s="52"/>
      <c r="FNP15" s="52"/>
      <c r="FNQ15" s="52"/>
      <c r="FNR15" s="52"/>
      <c r="FNS15" s="52"/>
      <c r="FNT15" s="52"/>
      <c r="FNU15" s="52"/>
      <c r="FNV15" s="52"/>
      <c r="FNW15" s="52"/>
      <c r="FNX15" s="52"/>
      <c r="FNY15" s="52"/>
      <c r="FNZ15" s="52"/>
      <c r="FOA15" s="52"/>
      <c r="FOB15" s="52"/>
      <c r="FOC15" s="52"/>
      <c r="FOD15" s="52"/>
      <c r="FOE15" s="52"/>
      <c r="FOF15" s="52"/>
      <c r="FOG15" s="52"/>
      <c r="FOH15" s="52"/>
      <c r="FOI15" s="52"/>
      <c r="FOJ15" s="52"/>
      <c r="FOK15" s="52"/>
      <c r="FOL15" s="52"/>
      <c r="FOM15" s="52"/>
      <c r="FON15" s="52"/>
      <c r="FOO15" s="52"/>
      <c r="FOP15" s="52"/>
      <c r="FOQ15" s="52"/>
      <c r="FOR15" s="52"/>
      <c r="FOS15" s="52"/>
      <c r="FOT15" s="52"/>
      <c r="FOU15" s="52"/>
      <c r="FOV15" s="52"/>
      <c r="FOW15" s="52"/>
      <c r="FOX15" s="52"/>
      <c r="FOY15" s="52"/>
      <c r="FOZ15" s="52"/>
      <c r="FPA15" s="52"/>
      <c r="FPB15" s="52"/>
      <c r="FPC15" s="52"/>
      <c r="FPD15" s="52"/>
      <c r="FPE15" s="52"/>
      <c r="FPF15" s="52"/>
      <c r="FPG15" s="52"/>
      <c r="FPH15" s="52"/>
      <c r="FPI15" s="52"/>
      <c r="FPJ15" s="52"/>
      <c r="FPK15" s="52"/>
      <c r="FPL15" s="52"/>
      <c r="FPM15" s="52"/>
      <c r="FPN15" s="52"/>
      <c r="FPO15" s="52"/>
      <c r="FPP15" s="52"/>
      <c r="FPQ15" s="52"/>
      <c r="FPR15" s="52"/>
      <c r="FPS15" s="52"/>
      <c r="FPT15" s="52"/>
      <c r="FPU15" s="52"/>
      <c r="FPV15" s="52"/>
      <c r="FPW15" s="52"/>
      <c r="FPX15" s="52"/>
      <c r="FPY15" s="52"/>
      <c r="FPZ15" s="52"/>
      <c r="FQA15" s="52"/>
      <c r="FQB15" s="52"/>
      <c r="FQC15" s="52"/>
      <c r="FQD15" s="52"/>
      <c r="FQE15" s="52"/>
      <c r="FQF15" s="52"/>
      <c r="FQG15" s="52"/>
      <c r="FQH15" s="52"/>
      <c r="FQI15" s="52"/>
      <c r="FQJ15" s="52"/>
      <c r="FQK15" s="52"/>
      <c r="FQL15" s="52"/>
      <c r="FQM15" s="52"/>
      <c r="FQN15" s="52"/>
      <c r="FQO15" s="52"/>
      <c r="FQP15" s="52"/>
      <c r="FQQ15" s="52"/>
      <c r="FQR15" s="52"/>
      <c r="FQS15" s="52"/>
      <c r="FQT15" s="52"/>
      <c r="FQU15" s="52"/>
      <c r="FQV15" s="52"/>
      <c r="FQW15" s="52"/>
      <c r="FQX15" s="52"/>
      <c r="FQY15" s="52"/>
      <c r="FQZ15" s="52"/>
      <c r="FRA15" s="52"/>
      <c r="FRB15" s="52"/>
      <c r="FRC15" s="52"/>
      <c r="FRD15" s="52"/>
      <c r="FRE15" s="52"/>
      <c r="FRF15" s="52"/>
      <c r="FRG15" s="52"/>
      <c r="FRH15" s="52"/>
      <c r="FRI15" s="52"/>
      <c r="FRJ15" s="52"/>
      <c r="FRK15" s="52"/>
      <c r="FRL15" s="52"/>
      <c r="FRM15" s="52"/>
      <c r="FRN15" s="52"/>
      <c r="FRO15" s="52"/>
      <c r="FRP15" s="52"/>
      <c r="FRQ15" s="52"/>
      <c r="FRR15" s="52"/>
      <c r="FRS15" s="52"/>
      <c r="FRT15" s="52"/>
      <c r="FRU15" s="52"/>
      <c r="FRV15" s="52"/>
      <c r="FRW15" s="52"/>
      <c r="FRX15" s="52"/>
      <c r="FRY15" s="52"/>
      <c r="FRZ15" s="52"/>
      <c r="FSA15" s="52"/>
      <c r="FSB15" s="52"/>
      <c r="FSC15" s="52"/>
      <c r="FSD15" s="52"/>
      <c r="FSE15" s="52"/>
      <c r="FSF15" s="52"/>
      <c r="FSG15" s="52"/>
      <c r="FSH15" s="52"/>
      <c r="FSI15" s="52"/>
      <c r="FSJ15" s="52"/>
      <c r="FSK15" s="52"/>
      <c r="FSL15" s="52"/>
      <c r="FSM15" s="52"/>
      <c r="FSN15" s="52"/>
      <c r="FSO15" s="52"/>
      <c r="FSP15" s="52"/>
      <c r="FSQ15" s="52"/>
      <c r="FSR15" s="52"/>
      <c r="FSS15" s="52"/>
      <c r="FST15" s="52"/>
      <c r="FSU15" s="52"/>
      <c r="FSV15" s="52"/>
      <c r="FSW15" s="52"/>
      <c r="FSX15" s="52"/>
      <c r="FSY15" s="52"/>
      <c r="FSZ15" s="52"/>
      <c r="FTA15" s="52"/>
      <c r="FTB15" s="52"/>
      <c r="FTC15" s="52"/>
      <c r="FTD15" s="52"/>
      <c r="FTE15" s="52"/>
      <c r="FTF15" s="52"/>
      <c r="FTG15" s="52"/>
      <c r="FTH15" s="52"/>
      <c r="FTI15" s="52"/>
      <c r="FTJ15" s="52"/>
      <c r="FTK15" s="52"/>
      <c r="FTL15" s="52"/>
      <c r="FTM15" s="52"/>
      <c r="FTN15" s="52"/>
      <c r="FTO15" s="52"/>
      <c r="FTP15" s="52"/>
      <c r="FTQ15" s="52"/>
      <c r="FTR15" s="52"/>
      <c r="FTS15" s="52"/>
      <c r="FTT15" s="52"/>
      <c r="FTU15" s="52"/>
      <c r="FTV15" s="52"/>
      <c r="FTW15" s="52"/>
      <c r="FTX15" s="52"/>
      <c r="FTY15" s="52"/>
      <c r="FTZ15" s="52"/>
      <c r="FUA15" s="52"/>
      <c r="FUB15" s="52"/>
      <c r="FUC15" s="52"/>
      <c r="FUD15" s="52"/>
      <c r="FUE15" s="52"/>
      <c r="FUF15" s="52"/>
      <c r="FUG15" s="52"/>
      <c r="FUH15" s="52"/>
      <c r="FUI15" s="52"/>
      <c r="FUJ15" s="52"/>
      <c r="FUK15" s="52"/>
      <c r="FUL15" s="52"/>
      <c r="FUM15" s="52"/>
      <c r="FUN15" s="52"/>
      <c r="FUO15" s="52"/>
      <c r="FUP15" s="52"/>
      <c r="FUQ15" s="52"/>
      <c r="FUR15" s="52"/>
      <c r="FUS15" s="52"/>
      <c r="FUT15" s="52"/>
      <c r="FUU15" s="52"/>
      <c r="FUV15" s="52"/>
      <c r="FUW15" s="52"/>
      <c r="FUX15" s="52"/>
      <c r="FUY15" s="52"/>
      <c r="FUZ15" s="52"/>
      <c r="FVA15" s="52"/>
      <c r="FVB15" s="52"/>
      <c r="FVC15" s="52"/>
      <c r="FVD15" s="52"/>
      <c r="FVE15" s="52"/>
      <c r="FVF15" s="52"/>
      <c r="FVG15" s="52"/>
      <c r="FVH15" s="52"/>
      <c r="FVI15" s="52"/>
      <c r="FVJ15" s="52"/>
      <c r="FVK15" s="52"/>
      <c r="FVL15" s="52"/>
      <c r="FVM15" s="52"/>
      <c r="FVN15" s="52"/>
      <c r="FVO15" s="52"/>
      <c r="FVP15" s="52"/>
      <c r="FVQ15" s="52"/>
      <c r="FVR15" s="52"/>
      <c r="FVS15" s="52"/>
      <c r="FVT15" s="52"/>
      <c r="FVU15" s="52"/>
      <c r="FVV15" s="52"/>
      <c r="FVW15" s="52"/>
      <c r="FVX15" s="52"/>
      <c r="FVY15" s="52"/>
      <c r="FVZ15" s="52"/>
      <c r="FWA15" s="52"/>
      <c r="FWB15" s="52"/>
      <c r="FWC15" s="52"/>
      <c r="FWD15" s="52"/>
      <c r="FWE15" s="52"/>
      <c r="FWF15" s="52"/>
      <c r="FWG15" s="52"/>
      <c r="FWH15" s="52"/>
      <c r="FWI15" s="52"/>
      <c r="FWJ15" s="52"/>
      <c r="FWK15" s="52"/>
      <c r="FWL15" s="52"/>
      <c r="FWM15" s="52"/>
      <c r="FWN15" s="52"/>
      <c r="FWO15" s="52"/>
      <c r="FWP15" s="52"/>
      <c r="FWQ15" s="52"/>
      <c r="FWR15" s="52"/>
      <c r="FWS15" s="52"/>
      <c r="FWT15" s="52"/>
      <c r="FWU15" s="52"/>
      <c r="FWV15" s="52"/>
      <c r="FWW15" s="52"/>
      <c r="FWX15" s="52"/>
      <c r="FWY15" s="52"/>
      <c r="FWZ15" s="52"/>
      <c r="FXA15" s="52"/>
      <c r="FXB15" s="52"/>
      <c r="FXC15" s="52"/>
      <c r="FXD15" s="52"/>
      <c r="FXE15" s="52"/>
      <c r="FXF15" s="52"/>
      <c r="FXG15" s="52"/>
      <c r="FXH15" s="52"/>
      <c r="FXI15" s="52"/>
      <c r="FXJ15" s="52"/>
      <c r="FXK15" s="52"/>
      <c r="FXL15" s="52"/>
      <c r="FXM15" s="52"/>
      <c r="FXN15" s="52"/>
      <c r="FXO15" s="52"/>
      <c r="FXP15" s="52"/>
      <c r="FXQ15" s="52"/>
      <c r="FXR15" s="52"/>
      <c r="FXS15" s="52"/>
      <c r="FXT15" s="52"/>
      <c r="FXU15" s="52"/>
      <c r="FXV15" s="52"/>
      <c r="FXW15" s="52"/>
      <c r="FXX15" s="52"/>
      <c r="FXY15" s="52"/>
      <c r="FXZ15" s="52"/>
      <c r="FYA15" s="52"/>
      <c r="FYB15" s="52"/>
      <c r="FYC15" s="52"/>
      <c r="FYD15" s="52"/>
      <c r="FYE15" s="52"/>
      <c r="FYF15" s="52"/>
      <c r="FYG15" s="52"/>
      <c r="FYH15" s="52"/>
      <c r="FYI15" s="52"/>
      <c r="FYJ15" s="52"/>
      <c r="FYK15" s="52"/>
      <c r="FYL15" s="52"/>
      <c r="FYM15" s="52"/>
      <c r="FYN15" s="52"/>
      <c r="FYO15" s="52"/>
      <c r="FYP15" s="52"/>
      <c r="FYQ15" s="52"/>
      <c r="FYR15" s="52"/>
      <c r="FYS15" s="52"/>
      <c r="FYT15" s="52"/>
      <c r="FYU15" s="52"/>
      <c r="FYV15" s="52"/>
      <c r="FYW15" s="52"/>
      <c r="FYX15" s="52"/>
      <c r="FYY15" s="52"/>
      <c r="FYZ15" s="52"/>
      <c r="FZA15" s="52"/>
      <c r="FZB15" s="52"/>
      <c r="FZC15" s="52"/>
      <c r="FZD15" s="52"/>
      <c r="FZE15" s="52"/>
      <c r="FZF15" s="52"/>
      <c r="FZG15" s="52"/>
      <c r="FZH15" s="52"/>
      <c r="FZI15" s="52"/>
      <c r="FZJ15" s="52"/>
      <c r="FZK15" s="52"/>
      <c r="FZL15" s="52"/>
      <c r="FZM15" s="52"/>
      <c r="FZN15" s="52"/>
      <c r="FZO15" s="52"/>
      <c r="FZP15" s="52"/>
      <c r="FZQ15" s="52"/>
      <c r="FZR15" s="52"/>
      <c r="FZS15" s="52"/>
      <c r="FZT15" s="52"/>
      <c r="FZU15" s="52"/>
      <c r="FZV15" s="52"/>
      <c r="FZW15" s="52"/>
      <c r="FZX15" s="52"/>
      <c r="FZY15" s="52"/>
      <c r="FZZ15" s="52"/>
      <c r="GAA15" s="52"/>
      <c r="GAB15" s="52"/>
      <c r="GAC15" s="52"/>
      <c r="GAD15" s="52"/>
      <c r="GAE15" s="52"/>
      <c r="GAF15" s="52"/>
      <c r="GAG15" s="52"/>
      <c r="GAH15" s="52"/>
      <c r="GAI15" s="52"/>
      <c r="GAJ15" s="52"/>
      <c r="GAK15" s="52"/>
      <c r="GAL15" s="52"/>
      <c r="GAM15" s="52"/>
      <c r="GAN15" s="52"/>
      <c r="GAO15" s="52"/>
      <c r="GAP15" s="52"/>
      <c r="GAQ15" s="52"/>
      <c r="GAR15" s="52"/>
      <c r="GAS15" s="52"/>
      <c r="GAT15" s="52"/>
      <c r="GAU15" s="52"/>
      <c r="GAV15" s="52"/>
      <c r="GAW15" s="52"/>
      <c r="GAX15" s="52"/>
      <c r="GAY15" s="52"/>
      <c r="GAZ15" s="52"/>
      <c r="GBA15" s="52"/>
      <c r="GBB15" s="52"/>
      <c r="GBC15" s="52"/>
      <c r="GBD15" s="52"/>
      <c r="GBE15" s="52"/>
      <c r="GBF15" s="52"/>
      <c r="GBG15" s="52"/>
      <c r="GBH15" s="52"/>
      <c r="GBI15" s="52"/>
      <c r="GBJ15" s="52"/>
      <c r="GBK15" s="52"/>
      <c r="GBL15" s="52"/>
      <c r="GBM15" s="52"/>
      <c r="GBN15" s="52"/>
      <c r="GBO15" s="52"/>
      <c r="GBP15" s="52"/>
      <c r="GBQ15" s="52"/>
      <c r="GBR15" s="52"/>
      <c r="GBS15" s="52"/>
      <c r="GBT15" s="52"/>
      <c r="GBU15" s="52"/>
      <c r="GBV15" s="52"/>
      <c r="GBW15" s="52"/>
      <c r="GBX15" s="52"/>
      <c r="GBY15" s="52"/>
      <c r="GBZ15" s="52"/>
      <c r="GCA15" s="52"/>
      <c r="GCB15" s="52"/>
      <c r="GCC15" s="52"/>
      <c r="GCD15" s="52"/>
      <c r="GCE15" s="52"/>
      <c r="GCF15" s="52"/>
      <c r="GCG15" s="52"/>
      <c r="GCH15" s="52"/>
      <c r="GCI15" s="52"/>
      <c r="GCJ15" s="52"/>
      <c r="GCK15" s="52"/>
      <c r="GCL15" s="52"/>
      <c r="GCM15" s="52"/>
      <c r="GCN15" s="52"/>
      <c r="GCO15" s="52"/>
      <c r="GCP15" s="52"/>
      <c r="GCQ15" s="52"/>
      <c r="GCR15" s="52"/>
      <c r="GCS15" s="52"/>
      <c r="GCT15" s="52"/>
      <c r="GCU15" s="52"/>
      <c r="GCV15" s="52"/>
      <c r="GCW15" s="52"/>
      <c r="GCX15" s="52"/>
      <c r="GCY15" s="52"/>
      <c r="GCZ15" s="52"/>
      <c r="GDA15" s="52"/>
      <c r="GDB15" s="52"/>
      <c r="GDC15" s="52"/>
      <c r="GDD15" s="52"/>
      <c r="GDE15" s="52"/>
      <c r="GDF15" s="52"/>
      <c r="GDG15" s="52"/>
      <c r="GDH15" s="52"/>
      <c r="GDI15" s="52"/>
      <c r="GDJ15" s="52"/>
      <c r="GDK15" s="52"/>
      <c r="GDL15" s="52"/>
      <c r="GDM15" s="52"/>
      <c r="GDN15" s="52"/>
      <c r="GDO15" s="52"/>
      <c r="GDP15" s="52"/>
      <c r="GDQ15" s="52"/>
      <c r="GDR15" s="52"/>
      <c r="GDS15" s="52"/>
      <c r="GDT15" s="52"/>
      <c r="GDU15" s="52"/>
      <c r="GDV15" s="52"/>
      <c r="GDW15" s="52"/>
      <c r="GDX15" s="52"/>
      <c r="GDY15" s="52"/>
      <c r="GDZ15" s="52"/>
      <c r="GEA15" s="52"/>
      <c r="GEB15" s="52"/>
      <c r="GEC15" s="52"/>
      <c r="GED15" s="52"/>
      <c r="GEE15" s="52"/>
      <c r="GEF15" s="52"/>
      <c r="GEG15" s="52"/>
      <c r="GEH15" s="52"/>
      <c r="GEI15" s="52"/>
      <c r="GEJ15" s="52"/>
      <c r="GEK15" s="52"/>
      <c r="GEL15" s="52"/>
      <c r="GEM15" s="52"/>
      <c r="GEN15" s="52"/>
      <c r="GEO15" s="52"/>
      <c r="GEP15" s="52"/>
      <c r="GEQ15" s="52"/>
      <c r="GER15" s="52"/>
      <c r="GES15" s="52"/>
      <c r="GET15" s="52"/>
      <c r="GEU15" s="52"/>
      <c r="GEV15" s="52"/>
      <c r="GEW15" s="52"/>
      <c r="GEX15" s="52"/>
      <c r="GEY15" s="52"/>
      <c r="GEZ15" s="52"/>
      <c r="GFA15" s="52"/>
      <c r="GFB15" s="52"/>
      <c r="GFC15" s="52"/>
      <c r="GFD15" s="52"/>
      <c r="GFE15" s="52"/>
      <c r="GFF15" s="52"/>
      <c r="GFG15" s="52"/>
      <c r="GFH15" s="52"/>
      <c r="GFI15" s="52"/>
      <c r="GFJ15" s="52"/>
      <c r="GFK15" s="52"/>
      <c r="GFL15" s="52"/>
      <c r="GFM15" s="52"/>
      <c r="GFN15" s="52"/>
      <c r="GFO15" s="52"/>
      <c r="GFP15" s="52"/>
      <c r="GFQ15" s="52"/>
      <c r="GFR15" s="52"/>
      <c r="GFS15" s="52"/>
      <c r="GFT15" s="52"/>
      <c r="GFU15" s="52"/>
      <c r="GFV15" s="52"/>
      <c r="GFW15" s="52"/>
      <c r="GFX15" s="52"/>
      <c r="GFY15" s="52"/>
      <c r="GFZ15" s="52"/>
      <c r="GGA15" s="52"/>
      <c r="GGB15" s="52"/>
      <c r="GGC15" s="52"/>
      <c r="GGD15" s="52"/>
      <c r="GGE15" s="52"/>
      <c r="GGF15" s="52"/>
      <c r="GGG15" s="52"/>
      <c r="GGH15" s="52"/>
      <c r="GGI15" s="52"/>
      <c r="GGJ15" s="52"/>
      <c r="GGK15" s="52"/>
      <c r="GGL15" s="52"/>
      <c r="GGM15" s="52"/>
      <c r="GGN15" s="52"/>
      <c r="GGO15" s="52"/>
      <c r="GGP15" s="52"/>
      <c r="GGQ15" s="52"/>
      <c r="GGR15" s="52"/>
      <c r="GGS15" s="52"/>
      <c r="GGT15" s="52"/>
      <c r="GGU15" s="52"/>
      <c r="GGV15" s="52"/>
      <c r="GGW15" s="52"/>
      <c r="GGX15" s="52"/>
      <c r="GGY15" s="52"/>
      <c r="GGZ15" s="52"/>
      <c r="GHA15" s="52"/>
      <c r="GHB15" s="52"/>
      <c r="GHC15" s="52"/>
      <c r="GHD15" s="52"/>
      <c r="GHE15" s="52"/>
      <c r="GHF15" s="52"/>
      <c r="GHG15" s="52"/>
      <c r="GHH15" s="52"/>
      <c r="GHI15" s="52"/>
      <c r="GHJ15" s="52"/>
      <c r="GHK15" s="52"/>
      <c r="GHL15" s="52"/>
      <c r="GHM15" s="52"/>
      <c r="GHN15" s="52"/>
      <c r="GHO15" s="52"/>
      <c r="GHP15" s="52"/>
      <c r="GHQ15" s="52"/>
      <c r="GHR15" s="52"/>
      <c r="GHS15" s="52"/>
      <c r="GHT15" s="52"/>
      <c r="GHU15" s="52"/>
      <c r="GHV15" s="52"/>
      <c r="GHW15" s="52"/>
      <c r="GHX15" s="52"/>
      <c r="GHY15" s="52"/>
      <c r="GHZ15" s="52"/>
      <c r="GIA15" s="52"/>
      <c r="GIB15" s="52"/>
      <c r="GIC15" s="52"/>
      <c r="GID15" s="52"/>
      <c r="GIE15" s="52"/>
      <c r="GIF15" s="52"/>
      <c r="GIG15" s="52"/>
      <c r="GIH15" s="52"/>
      <c r="GII15" s="52"/>
      <c r="GIJ15" s="52"/>
      <c r="GIK15" s="52"/>
      <c r="GIL15" s="52"/>
      <c r="GIM15" s="52"/>
      <c r="GIN15" s="52"/>
      <c r="GIO15" s="52"/>
      <c r="GIP15" s="52"/>
      <c r="GIQ15" s="52"/>
      <c r="GIR15" s="52"/>
      <c r="GIS15" s="52"/>
      <c r="GIT15" s="52"/>
      <c r="GIU15" s="52"/>
      <c r="GIV15" s="52"/>
      <c r="GIW15" s="52"/>
      <c r="GIX15" s="52"/>
      <c r="GIY15" s="52"/>
      <c r="GIZ15" s="52"/>
      <c r="GJA15" s="52"/>
      <c r="GJB15" s="52"/>
      <c r="GJC15" s="52"/>
      <c r="GJD15" s="52"/>
      <c r="GJE15" s="52"/>
      <c r="GJF15" s="52"/>
      <c r="GJG15" s="52"/>
      <c r="GJH15" s="52"/>
      <c r="GJI15" s="52"/>
      <c r="GJJ15" s="52"/>
      <c r="GJK15" s="52"/>
      <c r="GJL15" s="52"/>
      <c r="GJM15" s="52"/>
      <c r="GJN15" s="52"/>
      <c r="GJO15" s="52"/>
      <c r="GJP15" s="52"/>
      <c r="GJQ15" s="52"/>
      <c r="GJR15" s="52"/>
      <c r="GJS15" s="52"/>
      <c r="GJT15" s="52"/>
      <c r="GJU15" s="52"/>
      <c r="GJV15" s="52"/>
      <c r="GJW15" s="52"/>
      <c r="GJX15" s="52"/>
      <c r="GJY15" s="52"/>
      <c r="GJZ15" s="52"/>
      <c r="GKA15" s="52"/>
      <c r="GKB15" s="52"/>
      <c r="GKC15" s="52"/>
      <c r="GKD15" s="52"/>
      <c r="GKE15" s="52"/>
      <c r="GKF15" s="52"/>
      <c r="GKG15" s="52"/>
      <c r="GKH15" s="52"/>
      <c r="GKI15" s="52"/>
      <c r="GKJ15" s="52"/>
      <c r="GKK15" s="52"/>
      <c r="GKL15" s="52"/>
      <c r="GKM15" s="52"/>
      <c r="GKN15" s="52"/>
      <c r="GKO15" s="52"/>
      <c r="GKP15" s="52"/>
      <c r="GKQ15" s="52"/>
      <c r="GKR15" s="52"/>
      <c r="GKS15" s="52"/>
      <c r="GKT15" s="52"/>
      <c r="GKU15" s="52"/>
      <c r="GKV15" s="52"/>
      <c r="GKW15" s="52"/>
      <c r="GKX15" s="52"/>
      <c r="GKY15" s="52"/>
      <c r="GKZ15" s="52"/>
      <c r="GLA15" s="52"/>
      <c r="GLB15" s="52"/>
      <c r="GLC15" s="52"/>
      <c r="GLD15" s="52"/>
      <c r="GLE15" s="52"/>
      <c r="GLF15" s="52"/>
      <c r="GLG15" s="52"/>
      <c r="GLH15" s="52"/>
      <c r="GLI15" s="52"/>
      <c r="GLJ15" s="52"/>
      <c r="GLK15" s="52"/>
      <c r="GLL15" s="52"/>
      <c r="GLM15" s="52"/>
      <c r="GLN15" s="52"/>
      <c r="GLO15" s="52"/>
      <c r="GLP15" s="52"/>
      <c r="GLQ15" s="52"/>
      <c r="GLR15" s="52"/>
      <c r="GLS15" s="52"/>
      <c r="GLT15" s="52"/>
      <c r="GLU15" s="52"/>
      <c r="GLV15" s="52"/>
      <c r="GLW15" s="52"/>
      <c r="GLX15" s="52"/>
      <c r="GLY15" s="52"/>
      <c r="GLZ15" s="52"/>
      <c r="GMA15" s="52"/>
      <c r="GMB15" s="52"/>
      <c r="GMC15" s="52"/>
      <c r="GMD15" s="52"/>
      <c r="GME15" s="52"/>
      <c r="GMF15" s="52"/>
      <c r="GMG15" s="52"/>
      <c r="GMH15" s="52"/>
      <c r="GMI15" s="52"/>
      <c r="GMJ15" s="52"/>
      <c r="GMK15" s="52"/>
      <c r="GML15" s="52"/>
      <c r="GMM15" s="52"/>
      <c r="GMN15" s="52"/>
      <c r="GMO15" s="52"/>
      <c r="GMP15" s="52"/>
      <c r="GMQ15" s="52"/>
      <c r="GMR15" s="52"/>
      <c r="GMS15" s="52"/>
      <c r="GMT15" s="52"/>
      <c r="GMU15" s="52"/>
      <c r="GMV15" s="52"/>
      <c r="GMW15" s="52"/>
      <c r="GMX15" s="52"/>
      <c r="GMY15" s="52"/>
      <c r="GMZ15" s="52"/>
      <c r="GNA15" s="52"/>
      <c r="GNB15" s="52"/>
      <c r="GNC15" s="52"/>
      <c r="GND15" s="52"/>
      <c r="GNE15" s="52"/>
      <c r="GNF15" s="52"/>
      <c r="GNG15" s="52"/>
      <c r="GNH15" s="52"/>
      <c r="GNI15" s="52"/>
      <c r="GNJ15" s="52"/>
      <c r="GNK15" s="52"/>
      <c r="GNL15" s="52"/>
      <c r="GNM15" s="52"/>
      <c r="GNN15" s="52"/>
      <c r="GNO15" s="52"/>
      <c r="GNP15" s="52"/>
      <c r="GNQ15" s="52"/>
      <c r="GNR15" s="52"/>
      <c r="GNS15" s="52"/>
      <c r="GNT15" s="52"/>
      <c r="GNU15" s="52"/>
      <c r="GNV15" s="52"/>
      <c r="GNW15" s="52"/>
      <c r="GNX15" s="52"/>
      <c r="GNY15" s="52"/>
      <c r="GNZ15" s="52"/>
      <c r="GOA15" s="52"/>
      <c r="GOB15" s="52"/>
      <c r="GOC15" s="52"/>
      <c r="GOD15" s="52"/>
      <c r="GOE15" s="52"/>
      <c r="GOF15" s="52"/>
      <c r="GOG15" s="52"/>
      <c r="GOH15" s="52"/>
      <c r="GOI15" s="52"/>
      <c r="GOJ15" s="52"/>
      <c r="GOK15" s="52"/>
      <c r="GOL15" s="52"/>
      <c r="GOM15" s="52"/>
      <c r="GON15" s="52"/>
      <c r="GOO15" s="52"/>
      <c r="GOP15" s="52"/>
      <c r="GOQ15" s="52"/>
      <c r="GOR15" s="52"/>
      <c r="GOS15" s="52"/>
      <c r="GOT15" s="52"/>
      <c r="GOU15" s="52"/>
      <c r="GOV15" s="52"/>
      <c r="GOW15" s="52"/>
      <c r="GOX15" s="52"/>
      <c r="GOY15" s="52"/>
      <c r="GOZ15" s="52"/>
      <c r="GPA15" s="52"/>
      <c r="GPB15" s="52"/>
      <c r="GPC15" s="52"/>
      <c r="GPD15" s="52"/>
      <c r="GPE15" s="52"/>
      <c r="GPF15" s="52"/>
      <c r="GPG15" s="52"/>
      <c r="GPH15" s="52"/>
      <c r="GPI15" s="52"/>
      <c r="GPJ15" s="52"/>
      <c r="GPK15" s="52"/>
      <c r="GPL15" s="52"/>
      <c r="GPM15" s="52"/>
      <c r="GPN15" s="52"/>
      <c r="GPO15" s="52"/>
      <c r="GPP15" s="52"/>
      <c r="GPQ15" s="52"/>
      <c r="GPR15" s="52"/>
      <c r="GPS15" s="52"/>
      <c r="GPT15" s="52"/>
      <c r="GPU15" s="52"/>
      <c r="GPV15" s="52"/>
      <c r="GPW15" s="52"/>
      <c r="GPX15" s="52"/>
      <c r="GPY15" s="52"/>
      <c r="GPZ15" s="52"/>
      <c r="GQA15" s="52"/>
      <c r="GQB15" s="52"/>
      <c r="GQC15" s="52"/>
      <c r="GQD15" s="52"/>
      <c r="GQE15" s="52"/>
      <c r="GQF15" s="52"/>
      <c r="GQG15" s="52"/>
      <c r="GQH15" s="52"/>
      <c r="GQI15" s="52"/>
      <c r="GQJ15" s="52"/>
      <c r="GQK15" s="52"/>
      <c r="GQL15" s="52"/>
      <c r="GQM15" s="52"/>
      <c r="GQN15" s="52"/>
      <c r="GQO15" s="52"/>
      <c r="GQP15" s="52"/>
      <c r="GQQ15" s="52"/>
      <c r="GQR15" s="52"/>
      <c r="GQS15" s="52"/>
      <c r="GQT15" s="52"/>
      <c r="GQU15" s="52"/>
      <c r="GQV15" s="52"/>
      <c r="GQW15" s="52"/>
      <c r="GQX15" s="52"/>
      <c r="GQY15" s="52"/>
      <c r="GQZ15" s="52"/>
      <c r="GRA15" s="52"/>
      <c r="GRB15" s="52"/>
      <c r="GRC15" s="52"/>
      <c r="GRD15" s="52"/>
      <c r="GRE15" s="52"/>
      <c r="GRF15" s="52"/>
      <c r="GRG15" s="52"/>
      <c r="GRH15" s="52"/>
      <c r="GRI15" s="52"/>
      <c r="GRJ15" s="52"/>
      <c r="GRK15" s="52"/>
      <c r="GRL15" s="52"/>
      <c r="GRM15" s="52"/>
      <c r="GRN15" s="52"/>
      <c r="GRO15" s="52"/>
      <c r="GRP15" s="52"/>
      <c r="GRQ15" s="52"/>
      <c r="GRR15" s="52"/>
      <c r="GRS15" s="52"/>
      <c r="GRT15" s="52"/>
      <c r="GRU15" s="52"/>
      <c r="GRV15" s="52"/>
      <c r="GRW15" s="52"/>
      <c r="GRX15" s="52"/>
      <c r="GRY15" s="52"/>
      <c r="GRZ15" s="52"/>
      <c r="GSA15" s="52"/>
      <c r="GSB15" s="52"/>
      <c r="GSC15" s="52"/>
      <c r="GSD15" s="52"/>
      <c r="GSE15" s="52"/>
      <c r="GSF15" s="52"/>
      <c r="GSG15" s="52"/>
      <c r="GSH15" s="52"/>
      <c r="GSI15" s="52"/>
      <c r="GSJ15" s="52"/>
      <c r="GSK15" s="52"/>
      <c r="GSL15" s="52"/>
      <c r="GSM15" s="52"/>
      <c r="GSN15" s="52"/>
      <c r="GSO15" s="52"/>
      <c r="GSP15" s="52"/>
      <c r="GSQ15" s="52"/>
      <c r="GSR15" s="52"/>
      <c r="GSS15" s="52"/>
      <c r="GST15" s="52"/>
      <c r="GSU15" s="52"/>
      <c r="GSV15" s="52"/>
      <c r="GSW15" s="52"/>
      <c r="GSX15" s="52"/>
      <c r="GSY15" s="52"/>
      <c r="GSZ15" s="52"/>
      <c r="GTA15" s="52"/>
      <c r="GTB15" s="52"/>
      <c r="GTC15" s="52"/>
      <c r="GTD15" s="52"/>
      <c r="GTE15" s="52"/>
      <c r="GTF15" s="52"/>
      <c r="GTG15" s="52"/>
      <c r="GTH15" s="52"/>
      <c r="GTI15" s="52"/>
      <c r="GTJ15" s="52"/>
      <c r="GTK15" s="52"/>
      <c r="GTL15" s="52"/>
      <c r="GTM15" s="52"/>
      <c r="GTN15" s="52"/>
      <c r="GTO15" s="52"/>
      <c r="GTP15" s="52"/>
      <c r="GTQ15" s="52"/>
      <c r="GTR15" s="52"/>
      <c r="GTS15" s="52"/>
      <c r="GTT15" s="52"/>
      <c r="GTU15" s="52"/>
      <c r="GTV15" s="52"/>
      <c r="GTW15" s="52"/>
      <c r="GTX15" s="52"/>
      <c r="GTY15" s="52"/>
      <c r="GTZ15" s="52"/>
      <c r="GUA15" s="52"/>
      <c r="GUB15" s="52"/>
      <c r="GUC15" s="52"/>
      <c r="GUD15" s="52"/>
      <c r="GUE15" s="52"/>
      <c r="GUF15" s="52"/>
      <c r="GUG15" s="52"/>
      <c r="GUH15" s="52"/>
      <c r="GUI15" s="52"/>
      <c r="GUJ15" s="52"/>
      <c r="GUK15" s="52"/>
      <c r="GUL15" s="52"/>
      <c r="GUM15" s="52"/>
      <c r="GUN15" s="52"/>
      <c r="GUO15" s="52"/>
      <c r="GUP15" s="52"/>
      <c r="GUQ15" s="52"/>
      <c r="GUR15" s="52"/>
      <c r="GUS15" s="52"/>
      <c r="GUT15" s="52"/>
      <c r="GUU15" s="52"/>
      <c r="GUV15" s="52"/>
      <c r="GUW15" s="52"/>
      <c r="GUX15" s="52"/>
      <c r="GUY15" s="52"/>
      <c r="GUZ15" s="52"/>
      <c r="GVA15" s="52"/>
      <c r="GVB15" s="52"/>
      <c r="GVC15" s="52"/>
      <c r="GVD15" s="52"/>
      <c r="GVE15" s="52"/>
      <c r="GVF15" s="52"/>
      <c r="GVG15" s="52"/>
      <c r="GVH15" s="52"/>
      <c r="GVI15" s="52"/>
      <c r="GVJ15" s="52"/>
      <c r="GVK15" s="52"/>
      <c r="GVL15" s="52"/>
      <c r="GVM15" s="52"/>
      <c r="GVN15" s="52"/>
      <c r="GVO15" s="52"/>
      <c r="GVP15" s="52"/>
      <c r="GVQ15" s="52"/>
      <c r="GVR15" s="52"/>
      <c r="GVS15" s="52"/>
      <c r="GVT15" s="52"/>
      <c r="GVU15" s="52"/>
      <c r="GVV15" s="52"/>
      <c r="GVW15" s="52"/>
      <c r="GVX15" s="52"/>
      <c r="GVY15" s="52"/>
      <c r="GVZ15" s="52"/>
      <c r="GWA15" s="52"/>
      <c r="GWB15" s="52"/>
      <c r="GWC15" s="52"/>
      <c r="GWD15" s="52"/>
      <c r="GWE15" s="52"/>
      <c r="GWF15" s="52"/>
      <c r="GWG15" s="52"/>
      <c r="GWH15" s="52"/>
      <c r="GWI15" s="52"/>
      <c r="GWJ15" s="52"/>
      <c r="GWK15" s="52"/>
      <c r="GWL15" s="52"/>
      <c r="GWM15" s="52"/>
      <c r="GWN15" s="52"/>
      <c r="GWO15" s="52"/>
      <c r="GWP15" s="52"/>
      <c r="GWQ15" s="52"/>
      <c r="GWR15" s="52"/>
      <c r="GWS15" s="52"/>
      <c r="GWT15" s="52"/>
      <c r="GWU15" s="52"/>
      <c r="GWV15" s="52"/>
      <c r="GWW15" s="52"/>
      <c r="GWX15" s="52"/>
      <c r="GWY15" s="52"/>
      <c r="GWZ15" s="52"/>
      <c r="GXA15" s="52"/>
      <c r="GXB15" s="52"/>
      <c r="GXC15" s="52"/>
      <c r="GXD15" s="52"/>
      <c r="GXE15" s="52"/>
      <c r="GXF15" s="52"/>
      <c r="GXG15" s="52"/>
      <c r="GXH15" s="52"/>
      <c r="GXI15" s="52"/>
      <c r="GXJ15" s="52"/>
      <c r="GXK15" s="52"/>
      <c r="GXL15" s="52"/>
      <c r="GXM15" s="52"/>
      <c r="GXN15" s="52"/>
      <c r="GXO15" s="52"/>
      <c r="GXP15" s="52"/>
      <c r="GXQ15" s="52"/>
      <c r="GXR15" s="52"/>
      <c r="GXS15" s="52"/>
      <c r="GXT15" s="52"/>
      <c r="GXU15" s="52"/>
      <c r="GXV15" s="52"/>
      <c r="GXW15" s="52"/>
      <c r="GXX15" s="52"/>
      <c r="GXY15" s="52"/>
      <c r="GXZ15" s="52"/>
      <c r="GYA15" s="52"/>
      <c r="GYB15" s="52"/>
      <c r="GYC15" s="52"/>
      <c r="GYD15" s="52"/>
      <c r="GYE15" s="52"/>
      <c r="GYF15" s="52"/>
      <c r="GYG15" s="52"/>
      <c r="GYH15" s="52"/>
      <c r="GYI15" s="52"/>
      <c r="GYJ15" s="52"/>
      <c r="GYK15" s="52"/>
      <c r="GYL15" s="52"/>
      <c r="GYM15" s="52"/>
      <c r="GYN15" s="52"/>
      <c r="GYO15" s="52"/>
      <c r="GYP15" s="52"/>
      <c r="GYQ15" s="52"/>
      <c r="GYR15" s="52"/>
      <c r="GYS15" s="52"/>
      <c r="GYT15" s="52"/>
      <c r="GYU15" s="52"/>
      <c r="GYV15" s="52"/>
      <c r="GYW15" s="52"/>
      <c r="GYX15" s="52"/>
      <c r="GYY15" s="52"/>
      <c r="GYZ15" s="52"/>
      <c r="GZA15" s="52"/>
      <c r="GZB15" s="52"/>
      <c r="GZC15" s="52"/>
      <c r="GZD15" s="52"/>
      <c r="GZE15" s="52"/>
      <c r="GZF15" s="52"/>
      <c r="GZG15" s="52"/>
      <c r="GZH15" s="52"/>
      <c r="GZI15" s="52"/>
      <c r="GZJ15" s="52"/>
      <c r="GZK15" s="52"/>
      <c r="GZL15" s="52"/>
      <c r="GZM15" s="52"/>
      <c r="GZN15" s="52"/>
      <c r="GZO15" s="52"/>
      <c r="GZP15" s="52"/>
      <c r="GZQ15" s="52"/>
      <c r="GZR15" s="52"/>
      <c r="GZS15" s="52"/>
      <c r="GZT15" s="52"/>
      <c r="GZU15" s="52"/>
      <c r="GZV15" s="52"/>
      <c r="GZW15" s="52"/>
      <c r="GZX15" s="52"/>
      <c r="GZY15" s="52"/>
      <c r="GZZ15" s="52"/>
      <c r="HAA15" s="52"/>
      <c r="HAB15" s="52"/>
      <c r="HAC15" s="52"/>
      <c r="HAD15" s="52"/>
      <c r="HAE15" s="52"/>
      <c r="HAF15" s="52"/>
      <c r="HAG15" s="52"/>
      <c r="HAH15" s="52"/>
      <c r="HAI15" s="52"/>
      <c r="HAJ15" s="52"/>
      <c r="HAK15" s="52"/>
      <c r="HAL15" s="52"/>
      <c r="HAM15" s="52"/>
      <c r="HAN15" s="52"/>
      <c r="HAO15" s="52"/>
      <c r="HAP15" s="52"/>
      <c r="HAQ15" s="52"/>
      <c r="HAR15" s="52"/>
      <c r="HAS15" s="52"/>
      <c r="HAT15" s="52"/>
      <c r="HAU15" s="52"/>
      <c r="HAV15" s="52"/>
      <c r="HAW15" s="52"/>
      <c r="HAX15" s="52"/>
      <c r="HAY15" s="52"/>
      <c r="HAZ15" s="52"/>
      <c r="HBA15" s="52"/>
      <c r="HBB15" s="52"/>
      <c r="HBC15" s="52"/>
      <c r="HBD15" s="52"/>
      <c r="HBE15" s="52"/>
      <c r="HBF15" s="52"/>
      <c r="HBG15" s="52"/>
      <c r="HBH15" s="52"/>
      <c r="HBI15" s="52"/>
      <c r="HBJ15" s="52"/>
      <c r="HBK15" s="52"/>
      <c r="HBL15" s="52"/>
      <c r="HBM15" s="52"/>
      <c r="HBN15" s="52"/>
      <c r="HBO15" s="52"/>
      <c r="HBP15" s="52"/>
      <c r="HBQ15" s="52"/>
      <c r="HBR15" s="52"/>
      <c r="HBS15" s="52"/>
      <c r="HBT15" s="52"/>
      <c r="HBU15" s="52"/>
      <c r="HBV15" s="52"/>
      <c r="HBW15" s="52"/>
      <c r="HBX15" s="52"/>
      <c r="HBY15" s="52"/>
      <c r="HBZ15" s="52"/>
      <c r="HCA15" s="52"/>
      <c r="HCB15" s="52"/>
      <c r="HCC15" s="52"/>
      <c r="HCD15" s="52"/>
      <c r="HCE15" s="52"/>
      <c r="HCF15" s="52"/>
      <c r="HCG15" s="52"/>
      <c r="HCH15" s="52"/>
      <c r="HCI15" s="52"/>
      <c r="HCJ15" s="52"/>
      <c r="HCK15" s="52"/>
      <c r="HCL15" s="52"/>
      <c r="HCM15" s="52"/>
      <c r="HCN15" s="52"/>
      <c r="HCO15" s="52"/>
      <c r="HCP15" s="52"/>
      <c r="HCQ15" s="52"/>
      <c r="HCR15" s="52"/>
      <c r="HCS15" s="52"/>
      <c r="HCT15" s="52"/>
      <c r="HCU15" s="52"/>
      <c r="HCV15" s="52"/>
      <c r="HCW15" s="52"/>
      <c r="HCX15" s="52"/>
      <c r="HCY15" s="52"/>
      <c r="HCZ15" s="52"/>
      <c r="HDA15" s="52"/>
      <c r="HDB15" s="52"/>
      <c r="HDC15" s="52"/>
      <c r="HDD15" s="52"/>
      <c r="HDE15" s="52"/>
      <c r="HDF15" s="52"/>
      <c r="HDG15" s="52"/>
      <c r="HDH15" s="52"/>
      <c r="HDI15" s="52"/>
      <c r="HDJ15" s="52"/>
      <c r="HDK15" s="52"/>
      <c r="HDL15" s="52"/>
      <c r="HDM15" s="52"/>
      <c r="HDN15" s="52"/>
      <c r="HDO15" s="52"/>
      <c r="HDP15" s="52"/>
      <c r="HDQ15" s="52"/>
      <c r="HDR15" s="52"/>
      <c r="HDS15" s="52"/>
      <c r="HDT15" s="52"/>
      <c r="HDU15" s="52"/>
      <c r="HDV15" s="52"/>
      <c r="HDW15" s="52"/>
      <c r="HDX15" s="52"/>
      <c r="HDY15" s="52"/>
      <c r="HDZ15" s="52"/>
      <c r="HEA15" s="52"/>
      <c r="HEB15" s="52"/>
      <c r="HEC15" s="52"/>
      <c r="HED15" s="52"/>
      <c r="HEE15" s="52"/>
      <c r="HEF15" s="52"/>
      <c r="HEG15" s="52"/>
      <c r="HEH15" s="52"/>
      <c r="HEI15" s="52"/>
      <c r="HEJ15" s="52"/>
      <c r="HEK15" s="52"/>
      <c r="HEL15" s="52"/>
      <c r="HEM15" s="52"/>
      <c r="HEN15" s="52"/>
      <c r="HEO15" s="52"/>
      <c r="HEP15" s="52"/>
      <c r="HEQ15" s="52"/>
      <c r="HER15" s="52"/>
      <c r="HES15" s="52"/>
      <c r="HET15" s="52"/>
      <c r="HEU15" s="52"/>
      <c r="HEV15" s="52"/>
      <c r="HEW15" s="52"/>
      <c r="HEX15" s="52"/>
      <c r="HEY15" s="52"/>
      <c r="HEZ15" s="52"/>
      <c r="HFA15" s="52"/>
      <c r="HFB15" s="52"/>
      <c r="HFC15" s="52"/>
      <c r="HFD15" s="52"/>
      <c r="HFE15" s="52"/>
      <c r="HFF15" s="52"/>
      <c r="HFG15" s="52"/>
      <c r="HFH15" s="52"/>
      <c r="HFI15" s="52"/>
      <c r="HFJ15" s="52"/>
      <c r="HFK15" s="52"/>
      <c r="HFL15" s="52"/>
      <c r="HFM15" s="52"/>
      <c r="HFN15" s="52"/>
      <c r="HFO15" s="52"/>
      <c r="HFP15" s="52"/>
      <c r="HFQ15" s="52"/>
      <c r="HFR15" s="52"/>
      <c r="HFS15" s="52"/>
      <c r="HFT15" s="52"/>
      <c r="HFU15" s="52"/>
      <c r="HFV15" s="52"/>
      <c r="HFW15" s="52"/>
      <c r="HFX15" s="52"/>
      <c r="HFY15" s="52"/>
      <c r="HFZ15" s="52"/>
      <c r="HGA15" s="52"/>
      <c r="HGB15" s="52"/>
      <c r="HGC15" s="52"/>
      <c r="HGD15" s="52"/>
      <c r="HGE15" s="52"/>
      <c r="HGF15" s="52"/>
      <c r="HGG15" s="52"/>
      <c r="HGH15" s="52"/>
      <c r="HGI15" s="52"/>
      <c r="HGJ15" s="52"/>
      <c r="HGK15" s="52"/>
      <c r="HGL15" s="52"/>
      <c r="HGM15" s="52"/>
      <c r="HGN15" s="52"/>
      <c r="HGO15" s="52"/>
      <c r="HGP15" s="52"/>
      <c r="HGQ15" s="52"/>
      <c r="HGR15" s="52"/>
      <c r="HGS15" s="52"/>
      <c r="HGT15" s="52"/>
      <c r="HGU15" s="52"/>
      <c r="HGV15" s="52"/>
      <c r="HGW15" s="52"/>
      <c r="HGX15" s="52"/>
      <c r="HGY15" s="52"/>
      <c r="HGZ15" s="52"/>
      <c r="HHA15" s="52"/>
      <c r="HHB15" s="52"/>
      <c r="HHC15" s="52"/>
      <c r="HHD15" s="52"/>
      <c r="HHE15" s="52"/>
      <c r="HHF15" s="52"/>
      <c r="HHG15" s="52"/>
      <c r="HHH15" s="52"/>
      <c r="HHI15" s="52"/>
      <c r="HHJ15" s="52"/>
      <c r="HHK15" s="52"/>
      <c r="HHL15" s="52"/>
      <c r="HHM15" s="52"/>
      <c r="HHN15" s="52"/>
      <c r="HHO15" s="52"/>
      <c r="HHP15" s="52"/>
      <c r="HHQ15" s="52"/>
      <c r="HHR15" s="52"/>
      <c r="HHS15" s="52"/>
      <c r="HHT15" s="52"/>
      <c r="HHU15" s="52"/>
      <c r="HHV15" s="52"/>
      <c r="HHW15" s="52"/>
      <c r="HHX15" s="52"/>
      <c r="HHY15" s="52"/>
      <c r="HHZ15" s="52"/>
      <c r="HIA15" s="52"/>
      <c r="HIB15" s="52"/>
      <c r="HIC15" s="52"/>
      <c r="HID15" s="52"/>
      <c r="HIE15" s="52"/>
      <c r="HIF15" s="52"/>
      <c r="HIG15" s="52"/>
      <c r="HIH15" s="52"/>
      <c r="HII15" s="52"/>
      <c r="HIJ15" s="52"/>
      <c r="HIK15" s="52"/>
      <c r="HIL15" s="52"/>
      <c r="HIM15" s="52"/>
      <c r="HIN15" s="52"/>
      <c r="HIO15" s="52"/>
      <c r="HIP15" s="52"/>
      <c r="HIQ15" s="52"/>
      <c r="HIR15" s="52"/>
      <c r="HIS15" s="52"/>
      <c r="HIT15" s="52"/>
      <c r="HIU15" s="52"/>
      <c r="HIV15" s="52"/>
      <c r="HIW15" s="52"/>
      <c r="HIX15" s="52"/>
      <c r="HIY15" s="52"/>
      <c r="HIZ15" s="52"/>
      <c r="HJA15" s="52"/>
      <c r="HJB15" s="52"/>
      <c r="HJC15" s="52"/>
      <c r="HJD15" s="52"/>
      <c r="HJE15" s="52"/>
      <c r="HJF15" s="52"/>
      <c r="HJG15" s="52"/>
      <c r="HJH15" s="52"/>
      <c r="HJI15" s="52"/>
      <c r="HJJ15" s="52"/>
      <c r="HJK15" s="52"/>
      <c r="HJL15" s="52"/>
      <c r="HJM15" s="52"/>
      <c r="HJN15" s="52"/>
      <c r="HJO15" s="52"/>
      <c r="HJP15" s="52"/>
      <c r="HJQ15" s="52"/>
      <c r="HJR15" s="52"/>
      <c r="HJS15" s="52"/>
      <c r="HJT15" s="52"/>
      <c r="HJU15" s="52"/>
      <c r="HJV15" s="52"/>
      <c r="HJW15" s="52"/>
      <c r="HJX15" s="52"/>
      <c r="HJY15" s="52"/>
      <c r="HJZ15" s="52"/>
      <c r="HKA15" s="52"/>
      <c r="HKB15" s="52"/>
      <c r="HKC15" s="52"/>
      <c r="HKD15" s="52"/>
      <c r="HKE15" s="52"/>
      <c r="HKF15" s="52"/>
      <c r="HKG15" s="52"/>
      <c r="HKH15" s="52"/>
      <c r="HKI15" s="52"/>
      <c r="HKJ15" s="52"/>
      <c r="HKK15" s="52"/>
      <c r="HKL15" s="52"/>
      <c r="HKM15" s="52"/>
      <c r="HKN15" s="52"/>
      <c r="HKO15" s="52"/>
      <c r="HKP15" s="52"/>
      <c r="HKQ15" s="52"/>
      <c r="HKR15" s="52"/>
      <c r="HKS15" s="52"/>
      <c r="HKT15" s="52"/>
      <c r="HKU15" s="52"/>
      <c r="HKV15" s="52"/>
      <c r="HKW15" s="52"/>
      <c r="HKX15" s="52"/>
      <c r="HKY15" s="52"/>
      <c r="HKZ15" s="52"/>
      <c r="HLA15" s="52"/>
      <c r="HLB15" s="52"/>
      <c r="HLC15" s="52"/>
      <c r="HLD15" s="52"/>
      <c r="HLE15" s="52"/>
      <c r="HLF15" s="52"/>
      <c r="HLG15" s="52"/>
      <c r="HLH15" s="52"/>
      <c r="HLI15" s="52"/>
      <c r="HLJ15" s="52"/>
      <c r="HLK15" s="52"/>
      <c r="HLL15" s="52"/>
      <c r="HLM15" s="52"/>
      <c r="HLN15" s="52"/>
      <c r="HLO15" s="52"/>
      <c r="HLP15" s="52"/>
      <c r="HLQ15" s="52"/>
      <c r="HLR15" s="52"/>
      <c r="HLS15" s="52"/>
      <c r="HLT15" s="52"/>
      <c r="HLU15" s="52"/>
      <c r="HLV15" s="52"/>
      <c r="HLW15" s="52"/>
      <c r="HLX15" s="52"/>
      <c r="HLY15" s="52"/>
      <c r="HLZ15" s="52"/>
      <c r="HMA15" s="52"/>
      <c r="HMB15" s="52"/>
      <c r="HMC15" s="52"/>
      <c r="HMD15" s="52"/>
      <c r="HME15" s="52"/>
      <c r="HMF15" s="52"/>
      <c r="HMG15" s="52"/>
      <c r="HMH15" s="52"/>
      <c r="HMI15" s="52"/>
      <c r="HMJ15" s="52"/>
      <c r="HMK15" s="52"/>
      <c r="HML15" s="52"/>
      <c r="HMM15" s="52"/>
      <c r="HMN15" s="52"/>
      <c r="HMO15" s="52"/>
      <c r="HMP15" s="52"/>
      <c r="HMQ15" s="52"/>
      <c r="HMR15" s="52"/>
      <c r="HMS15" s="52"/>
      <c r="HMT15" s="52"/>
      <c r="HMU15" s="52"/>
      <c r="HMV15" s="52"/>
      <c r="HMW15" s="52"/>
      <c r="HMX15" s="52"/>
      <c r="HMY15" s="52"/>
      <c r="HMZ15" s="52"/>
      <c r="HNA15" s="52"/>
      <c r="HNB15" s="52"/>
      <c r="HNC15" s="52"/>
      <c r="HND15" s="52"/>
      <c r="HNE15" s="52"/>
      <c r="HNF15" s="52"/>
      <c r="HNG15" s="52"/>
      <c r="HNH15" s="52"/>
      <c r="HNI15" s="52"/>
      <c r="HNJ15" s="52"/>
      <c r="HNK15" s="52"/>
      <c r="HNL15" s="52"/>
      <c r="HNM15" s="52"/>
      <c r="HNN15" s="52"/>
      <c r="HNO15" s="52"/>
      <c r="HNP15" s="52"/>
      <c r="HNQ15" s="52"/>
      <c r="HNR15" s="52"/>
      <c r="HNS15" s="52"/>
      <c r="HNT15" s="52"/>
      <c r="HNU15" s="52"/>
      <c r="HNV15" s="52"/>
      <c r="HNW15" s="52"/>
      <c r="HNX15" s="52"/>
      <c r="HNY15" s="52"/>
      <c r="HNZ15" s="52"/>
      <c r="HOA15" s="52"/>
      <c r="HOB15" s="52"/>
      <c r="HOC15" s="52"/>
      <c r="HOD15" s="52"/>
      <c r="HOE15" s="52"/>
      <c r="HOF15" s="52"/>
      <c r="HOG15" s="52"/>
      <c r="HOH15" s="52"/>
      <c r="HOI15" s="52"/>
      <c r="HOJ15" s="52"/>
      <c r="HOK15" s="52"/>
      <c r="HOL15" s="52"/>
      <c r="HOM15" s="52"/>
      <c r="HON15" s="52"/>
      <c r="HOO15" s="52"/>
      <c r="HOP15" s="52"/>
      <c r="HOQ15" s="52"/>
      <c r="HOR15" s="52"/>
      <c r="HOS15" s="52"/>
      <c r="HOT15" s="52"/>
      <c r="HOU15" s="52"/>
      <c r="HOV15" s="52"/>
      <c r="HOW15" s="52"/>
      <c r="HOX15" s="52"/>
      <c r="HOY15" s="52"/>
      <c r="HOZ15" s="52"/>
      <c r="HPA15" s="52"/>
      <c r="HPB15" s="52"/>
      <c r="HPC15" s="52"/>
      <c r="HPD15" s="52"/>
      <c r="HPE15" s="52"/>
      <c r="HPF15" s="52"/>
      <c r="HPG15" s="52"/>
      <c r="HPH15" s="52"/>
      <c r="HPI15" s="52"/>
      <c r="HPJ15" s="52"/>
      <c r="HPK15" s="52"/>
      <c r="HPL15" s="52"/>
      <c r="HPM15" s="52"/>
      <c r="HPN15" s="52"/>
      <c r="HPO15" s="52"/>
      <c r="HPP15" s="52"/>
      <c r="HPQ15" s="52"/>
      <c r="HPR15" s="52"/>
      <c r="HPS15" s="52"/>
      <c r="HPT15" s="52"/>
      <c r="HPU15" s="52"/>
      <c r="HPV15" s="52"/>
      <c r="HPW15" s="52"/>
      <c r="HPX15" s="52"/>
      <c r="HPY15" s="52"/>
      <c r="HPZ15" s="52"/>
      <c r="HQA15" s="52"/>
      <c r="HQB15" s="52"/>
      <c r="HQC15" s="52"/>
      <c r="HQD15" s="52"/>
      <c r="HQE15" s="52"/>
      <c r="HQF15" s="52"/>
      <c r="HQG15" s="52"/>
      <c r="HQH15" s="52"/>
      <c r="HQI15" s="52"/>
      <c r="HQJ15" s="52"/>
      <c r="HQK15" s="52"/>
      <c r="HQL15" s="52"/>
      <c r="HQM15" s="52"/>
      <c r="HQN15" s="52"/>
      <c r="HQO15" s="52"/>
      <c r="HQP15" s="52"/>
      <c r="HQQ15" s="52"/>
      <c r="HQR15" s="52"/>
      <c r="HQS15" s="52"/>
      <c r="HQT15" s="52"/>
      <c r="HQU15" s="52"/>
      <c r="HQV15" s="52"/>
      <c r="HQW15" s="52"/>
      <c r="HQX15" s="52"/>
      <c r="HQY15" s="52"/>
      <c r="HQZ15" s="52"/>
      <c r="HRA15" s="52"/>
      <c r="HRB15" s="52"/>
      <c r="HRC15" s="52"/>
      <c r="HRD15" s="52"/>
      <c r="HRE15" s="52"/>
      <c r="HRF15" s="52"/>
      <c r="HRG15" s="52"/>
      <c r="HRH15" s="52"/>
      <c r="HRI15" s="52"/>
      <c r="HRJ15" s="52"/>
      <c r="HRK15" s="52"/>
      <c r="HRL15" s="52"/>
      <c r="HRM15" s="52"/>
      <c r="HRN15" s="52"/>
      <c r="HRO15" s="52"/>
      <c r="HRP15" s="52"/>
      <c r="HRQ15" s="52"/>
      <c r="HRR15" s="52"/>
      <c r="HRS15" s="52"/>
      <c r="HRT15" s="52"/>
      <c r="HRU15" s="52"/>
      <c r="HRV15" s="52"/>
      <c r="HRW15" s="52"/>
      <c r="HRX15" s="52"/>
      <c r="HRY15" s="52"/>
      <c r="HRZ15" s="52"/>
      <c r="HSA15" s="52"/>
      <c r="HSB15" s="52"/>
      <c r="HSC15" s="52"/>
      <c r="HSD15" s="52"/>
      <c r="HSE15" s="52"/>
      <c r="HSF15" s="52"/>
      <c r="HSG15" s="52"/>
      <c r="HSH15" s="52"/>
      <c r="HSI15" s="52"/>
      <c r="HSJ15" s="52"/>
      <c r="HSK15" s="52"/>
      <c r="HSL15" s="52"/>
      <c r="HSM15" s="52"/>
      <c r="HSN15" s="52"/>
      <c r="HSO15" s="52"/>
      <c r="HSP15" s="52"/>
      <c r="HSQ15" s="52"/>
      <c r="HSR15" s="52"/>
      <c r="HSS15" s="52"/>
      <c r="HST15" s="52"/>
      <c r="HSU15" s="52"/>
      <c r="HSV15" s="52"/>
      <c r="HSW15" s="52"/>
      <c r="HSX15" s="52"/>
      <c r="HSY15" s="52"/>
      <c r="HSZ15" s="52"/>
      <c r="HTA15" s="52"/>
      <c r="HTB15" s="52"/>
      <c r="HTC15" s="52"/>
      <c r="HTD15" s="52"/>
      <c r="HTE15" s="52"/>
      <c r="HTF15" s="52"/>
      <c r="HTG15" s="52"/>
      <c r="HTH15" s="52"/>
      <c r="HTI15" s="52"/>
      <c r="HTJ15" s="52"/>
      <c r="HTK15" s="52"/>
      <c r="HTL15" s="52"/>
      <c r="HTM15" s="52"/>
      <c r="HTN15" s="52"/>
      <c r="HTO15" s="52"/>
      <c r="HTP15" s="52"/>
      <c r="HTQ15" s="52"/>
      <c r="HTR15" s="52"/>
      <c r="HTS15" s="52"/>
      <c r="HTT15" s="52"/>
      <c r="HTU15" s="52"/>
      <c r="HTV15" s="52"/>
      <c r="HTW15" s="52"/>
      <c r="HTX15" s="52"/>
      <c r="HTY15" s="52"/>
      <c r="HTZ15" s="52"/>
      <c r="HUA15" s="52"/>
      <c r="HUB15" s="52"/>
      <c r="HUC15" s="52"/>
      <c r="HUD15" s="52"/>
      <c r="HUE15" s="52"/>
      <c r="HUF15" s="52"/>
      <c r="HUG15" s="52"/>
      <c r="HUH15" s="52"/>
      <c r="HUI15" s="52"/>
      <c r="HUJ15" s="52"/>
      <c r="HUK15" s="52"/>
      <c r="HUL15" s="52"/>
      <c r="HUM15" s="52"/>
      <c r="HUN15" s="52"/>
      <c r="HUO15" s="52"/>
      <c r="HUP15" s="52"/>
      <c r="HUQ15" s="52"/>
      <c r="HUR15" s="52"/>
      <c r="HUS15" s="52"/>
      <c r="HUT15" s="52"/>
      <c r="HUU15" s="52"/>
      <c r="HUV15" s="52"/>
      <c r="HUW15" s="52"/>
      <c r="HUX15" s="52"/>
      <c r="HUY15" s="52"/>
      <c r="HUZ15" s="52"/>
      <c r="HVA15" s="52"/>
      <c r="HVB15" s="52"/>
      <c r="HVC15" s="52"/>
      <c r="HVD15" s="52"/>
      <c r="HVE15" s="52"/>
      <c r="HVF15" s="52"/>
      <c r="HVG15" s="52"/>
      <c r="HVH15" s="52"/>
      <c r="HVI15" s="52"/>
      <c r="HVJ15" s="52"/>
      <c r="HVK15" s="52"/>
      <c r="HVL15" s="52"/>
      <c r="HVM15" s="52"/>
      <c r="HVN15" s="52"/>
      <c r="HVO15" s="52"/>
      <c r="HVP15" s="52"/>
      <c r="HVQ15" s="52"/>
      <c r="HVR15" s="52"/>
      <c r="HVS15" s="52"/>
      <c r="HVT15" s="52"/>
      <c r="HVU15" s="52"/>
      <c r="HVV15" s="52"/>
      <c r="HVW15" s="52"/>
      <c r="HVX15" s="52"/>
      <c r="HVY15" s="52"/>
      <c r="HVZ15" s="52"/>
      <c r="HWA15" s="52"/>
      <c r="HWB15" s="52"/>
      <c r="HWC15" s="52"/>
      <c r="HWD15" s="52"/>
      <c r="HWE15" s="52"/>
      <c r="HWF15" s="52"/>
      <c r="HWG15" s="52"/>
      <c r="HWH15" s="52"/>
      <c r="HWI15" s="52"/>
      <c r="HWJ15" s="52"/>
      <c r="HWK15" s="52"/>
      <c r="HWL15" s="52"/>
      <c r="HWM15" s="52"/>
      <c r="HWN15" s="52"/>
      <c r="HWO15" s="52"/>
      <c r="HWP15" s="52"/>
      <c r="HWQ15" s="52"/>
      <c r="HWR15" s="52"/>
      <c r="HWS15" s="52"/>
      <c r="HWT15" s="52"/>
      <c r="HWU15" s="52"/>
      <c r="HWV15" s="52"/>
      <c r="HWW15" s="52"/>
      <c r="HWX15" s="52"/>
      <c r="HWY15" s="52"/>
      <c r="HWZ15" s="52"/>
      <c r="HXA15" s="52"/>
      <c r="HXB15" s="52"/>
      <c r="HXC15" s="52"/>
      <c r="HXD15" s="52"/>
      <c r="HXE15" s="52"/>
      <c r="HXF15" s="52"/>
      <c r="HXG15" s="52"/>
      <c r="HXH15" s="52"/>
      <c r="HXI15" s="52"/>
      <c r="HXJ15" s="52"/>
      <c r="HXK15" s="52"/>
      <c r="HXL15" s="52"/>
      <c r="HXM15" s="52"/>
      <c r="HXN15" s="52"/>
      <c r="HXO15" s="52"/>
      <c r="HXP15" s="52"/>
      <c r="HXQ15" s="52"/>
      <c r="HXR15" s="52"/>
      <c r="HXS15" s="52"/>
      <c r="HXT15" s="52"/>
      <c r="HXU15" s="52"/>
      <c r="HXV15" s="52"/>
      <c r="HXW15" s="52"/>
      <c r="HXX15" s="52"/>
      <c r="HXY15" s="52"/>
      <c r="HXZ15" s="52"/>
      <c r="HYA15" s="52"/>
      <c r="HYB15" s="52"/>
      <c r="HYC15" s="52"/>
      <c r="HYD15" s="52"/>
      <c r="HYE15" s="52"/>
      <c r="HYF15" s="52"/>
      <c r="HYG15" s="52"/>
      <c r="HYH15" s="52"/>
      <c r="HYI15" s="52"/>
      <c r="HYJ15" s="52"/>
      <c r="HYK15" s="52"/>
      <c r="HYL15" s="52"/>
      <c r="HYM15" s="52"/>
      <c r="HYN15" s="52"/>
      <c r="HYO15" s="52"/>
      <c r="HYP15" s="52"/>
      <c r="HYQ15" s="52"/>
      <c r="HYR15" s="52"/>
      <c r="HYS15" s="52"/>
      <c r="HYT15" s="52"/>
      <c r="HYU15" s="52"/>
      <c r="HYV15" s="52"/>
      <c r="HYW15" s="52"/>
      <c r="HYX15" s="52"/>
      <c r="HYY15" s="52"/>
      <c r="HYZ15" s="52"/>
      <c r="HZA15" s="52"/>
      <c r="HZB15" s="52"/>
      <c r="HZC15" s="52"/>
      <c r="HZD15" s="52"/>
      <c r="HZE15" s="52"/>
      <c r="HZF15" s="52"/>
      <c r="HZG15" s="52"/>
      <c r="HZH15" s="52"/>
      <c r="HZI15" s="52"/>
      <c r="HZJ15" s="52"/>
      <c r="HZK15" s="52"/>
      <c r="HZL15" s="52"/>
      <c r="HZM15" s="52"/>
      <c r="HZN15" s="52"/>
      <c r="HZO15" s="52"/>
      <c r="HZP15" s="52"/>
      <c r="HZQ15" s="52"/>
      <c r="HZR15" s="52"/>
      <c r="HZS15" s="52"/>
      <c r="HZT15" s="52"/>
      <c r="HZU15" s="52"/>
      <c r="HZV15" s="52"/>
      <c r="HZW15" s="52"/>
      <c r="HZX15" s="52"/>
      <c r="HZY15" s="52"/>
      <c r="HZZ15" s="52"/>
      <c r="IAA15" s="52"/>
      <c r="IAB15" s="52"/>
      <c r="IAC15" s="52"/>
      <c r="IAD15" s="52"/>
      <c r="IAE15" s="52"/>
      <c r="IAF15" s="52"/>
      <c r="IAG15" s="52"/>
      <c r="IAH15" s="52"/>
      <c r="IAI15" s="52"/>
      <c r="IAJ15" s="52"/>
      <c r="IAK15" s="52"/>
      <c r="IAL15" s="52"/>
      <c r="IAM15" s="52"/>
      <c r="IAN15" s="52"/>
      <c r="IAO15" s="52"/>
      <c r="IAP15" s="52"/>
      <c r="IAQ15" s="52"/>
      <c r="IAR15" s="52"/>
      <c r="IAS15" s="52"/>
      <c r="IAT15" s="52"/>
      <c r="IAU15" s="52"/>
      <c r="IAV15" s="52"/>
      <c r="IAW15" s="52"/>
      <c r="IAX15" s="52"/>
      <c r="IAY15" s="52"/>
      <c r="IAZ15" s="52"/>
      <c r="IBA15" s="52"/>
      <c r="IBB15" s="52"/>
      <c r="IBC15" s="52"/>
      <c r="IBD15" s="52"/>
      <c r="IBE15" s="52"/>
      <c r="IBF15" s="52"/>
      <c r="IBG15" s="52"/>
      <c r="IBH15" s="52"/>
      <c r="IBI15" s="52"/>
      <c r="IBJ15" s="52"/>
      <c r="IBK15" s="52"/>
      <c r="IBL15" s="52"/>
      <c r="IBM15" s="52"/>
      <c r="IBN15" s="52"/>
      <c r="IBO15" s="52"/>
      <c r="IBP15" s="52"/>
      <c r="IBQ15" s="52"/>
      <c r="IBR15" s="52"/>
      <c r="IBS15" s="52"/>
      <c r="IBT15" s="52"/>
      <c r="IBU15" s="52"/>
      <c r="IBV15" s="52"/>
      <c r="IBW15" s="52"/>
      <c r="IBX15" s="52"/>
      <c r="IBY15" s="52"/>
      <c r="IBZ15" s="52"/>
      <c r="ICA15" s="52"/>
      <c r="ICB15" s="52"/>
      <c r="ICC15" s="52"/>
      <c r="ICD15" s="52"/>
      <c r="ICE15" s="52"/>
      <c r="ICF15" s="52"/>
      <c r="ICG15" s="52"/>
      <c r="ICH15" s="52"/>
      <c r="ICI15" s="52"/>
      <c r="ICJ15" s="52"/>
      <c r="ICK15" s="52"/>
      <c r="ICL15" s="52"/>
      <c r="ICM15" s="52"/>
      <c r="ICN15" s="52"/>
      <c r="ICO15" s="52"/>
      <c r="ICP15" s="52"/>
      <c r="ICQ15" s="52"/>
      <c r="ICR15" s="52"/>
      <c r="ICS15" s="52"/>
      <c r="ICT15" s="52"/>
      <c r="ICU15" s="52"/>
      <c r="ICV15" s="52"/>
      <c r="ICW15" s="52"/>
      <c r="ICX15" s="52"/>
      <c r="ICY15" s="52"/>
      <c r="ICZ15" s="52"/>
      <c r="IDA15" s="52"/>
      <c r="IDB15" s="52"/>
      <c r="IDC15" s="52"/>
      <c r="IDD15" s="52"/>
      <c r="IDE15" s="52"/>
      <c r="IDF15" s="52"/>
      <c r="IDG15" s="52"/>
      <c r="IDH15" s="52"/>
      <c r="IDI15" s="52"/>
      <c r="IDJ15" s="52"/>
      <c r="IDK15" s="52"/>
      <c r="IDL15" s="52"/>
      <c r="IDM15" s="52"/>
      <c r="IDN15" s="52"/>
      <c r="IDO15" s="52"/>
      <c r="IDP15" s="52"/>
      <c r="IDQ15" s="52"/>
      <c r="IDR15" s="52"/>
      <c r="IDS15" s="52"/>
      <c r="IDT15" s="52"/>
      <c r="IDU15" s="52"/>
      <c r="IDV15" s="52"/>
      <c r="IDW15" s="52"/>
      <c r="IDX15" s="52"/>
      <c r="IDY15" s="52"/>
      <c r="IDZ15" s="52"/>
      <c r="IEA15" s="52"/>
      <c r="IEB15" s="52"/>
      <c r="IEC15" s="52"/>
      <c r="IED15" s="52"/>
      <c r="IEE15" s="52"/>
      <c r="IEF15" s="52"/>
      <c r="IEG15" s="52"/>
      <c r="IEH15" s="52"/>
      <c r="IEI15" s="52"/>
      <c r="IEJ15" s="52"/>
      <c r="IEK15" s="52"/>
      <c r="IEL15" s="52"/>
      <c r="IEM15" s="52"/>
      <c r="IEN15" s="52"/>
      <c r="IEO15" s="52"/>
      <c r="IEP15" s="52"/>
      <c r="IEQ15" s="52"/>
      <c r="IER15" s="52"/>
      <c r="IES15" s="52"/>
      <c r="IET15" s="52"/>
      <c r="IEU15" s="52"/>
      <c r="IEV15" s="52"/>
      <c r="IEW15" s="52"/>
      <c r="IEX15" s="52"/>
      <c r="IEY15" s="52"/>
      <c r="IEZ15" s="52"/>
      <c r="IFA15" s="52"/>
      <c r="IFB15" s="52"/>
      <c r="IFC15" s="52"/>
      <c r="IFD15" s="52"/>
      <c r="IFE15" s="52"/>
      <c r="IFF15" s="52"/>
      <c r="IFG15" s="52"/>
      <c r="IFH15" s="52"/>
      <c r="IFI15" s="52"/>
      <c r="IFJ15" s="52"/>
      <c r="IFK15" s="52"/>
      <c r="IFL15" s="52"/>
      <c r="IFM15" s="52"/>
      <c r="IFN15" s="52"/>
      <c r="IFO15" s="52"/>
      <c r="IFP15" s="52"/>
      <c r="IFQ15" s="52"/>
      <c r="IFR15" s="52"/>
      <c r="IFS15" s="52"/>
      <c r="IFT15" s="52"/>
      <c r="IFU15" s="52"/>
      <c r="IFV15" s="52"/>
      <c r="IFW15" s="52"/>
      <c r="IFX15" s="52"/>
      <c r="IFY15" s="52"/>
      <c r="IFZ15" s="52"/>
      <c r="IGA15" s="52"/>
      <c r="IGB15" s="52"/>
      <c r="IGC15" s="52"/>
      <c r="IGD15" s="52"/>
      <c r="IGE15" s="52"/>
      <c r="IGF15" s="52"/>
      <c r="IGG15" s="52"/>
      <c r="IGH15" s="52"/>
      <c r="IGI15" s="52"/>
      <c r="IGJ15" s="52"/>
      <c r="IGK15" s="52"/>
      <c r="IGL15" s="52"/>
      <c r="IGM15" s="52"/>
      <c r="IGN15" s="52"/>
      <c r="IGO15" s="52"/>
      <c r="IGP15" s="52"/>
      <c r="IGQ15" s="52"/>
      <c r="IGR15" s="52"/>
      <c r="IGS15" s="52"/>
      <c r="IGT15" s="52"/>
      <c r="IGU15" s="52"/>
      <c r="IGV15" s="52"/>
      <c r="IGW15" s="52"/>
      <c r="IGX15" s="52"/>
      <c r="IGY15" s="52"/>
      <c r="IGZ15" s="52"/>
      <c r="IHA15" s="52"/>
      <c r="IHB15" s="52"/>
      <c r="IHC15" s="52"/>
      <c r="IHD15" s="52"/>
      <c r="IHE15" s="52"/>
      <c r="IHF15" s="52"/>
      <c r="IHG15" s="52"/>
      <c r="IHH15" s="52"/>
      <c r="IHI15" s="52"/>
      <c r="IHJ15" s="52"/>
      <c r="IHK15" s="52"/>
      <c r="IHL15" s="52"/>
      <c r="IHM15" s="52"/>
      <c r="IHN15" s="52"/>
      <c r="IHO15" s="52"/>
      <c r="IHP15" s="52"/>
      <c r="IHQ15" s="52"/>
      <c r="IHR15" s="52"/>
      <c r="IHS15" s="52"/>
      <c r="IHT15" s="52"/>
      <c r="IHU15" s="52"/>
      <c r="IHV15" s="52"/>
      <c r="IHW15" s="52"/>
      <c r="IHX15" s="52"/>
      <c r="IHY15" s="52"/>
      <c r="IHZ15" s="52"/>
      <c r="IIA15" s="52"/>
      <c r="IIB15" s="52"/>
      <c r="IIC15" s="52"/>
      <c r="IID15" s="52"/>
      <c r="IIE15" s="52"/>
      <c r="IIF15" s="52"/>
      <c r="IIG15" s="52"/>
      <c r="IIH15" s="52"/>
      <c r="III15" s="52"/>
      <c r="IIJ15" s="52"/>
      <c r="IIK15" s="52"/>
      <c r="IIL15" s="52"/>
      <c r="IIM15" s="52"/>
      <c r="IIN15" s="52"/>
      <c r="IIO15" s="52"/>
      <c r="IIP15" s="52"/>
      <c r="IIQ15" s="52"/>
      <c r="IIR15" s="52"/>
      <c r="IIS15" s="52"/>
      <c r="IIT15" s="52"/>
      <c r="IIU15" s="52"/>
      <c r="IIV15" s="52"/>
      <c r="IIW15" s="52"/>
      <c r="IIX15" s="52"/>
      <c r="IIY15" s="52"/>
      <c r="IIZ15" s="52"/>
      <c r="IJA15" s="52"/>
      <c r="IJB15" s="52"/>
      <c r="IJC15" s="52"/>
      <c r="IJD15" s="52"/>
      <c r="IJE15" s="52"/>
      <c r="IJF15" s="52"/>
      <c r="IJG15" s="52"/>
      <c r="IJH15" s="52"/>
      <c r="IJI15" s="52"/>
      <c r="IJJ15" s="52"/>
      <c r="IJK15" s="52"/>
      <c r="IJL15" s="52"/>
      <c r="IJM15" s="52"/>
      <c r="IJN15" s="52"/>
      <c r="IJO15" s="52"/>
      <c r="IJP15" s="52"/>
      <c r="IJQ15" s="52"/>
      <c r="IJR15" s="52"/>
      <c r="IJS15" s="52"/>
      <c r="IJT15" s="52"/>
      <c r="IJU15" s="52"/>
      <c r="IJV15" s="52"/>
      <c r="IJW15" s="52"/>
      <c r="IJX15" s="52"/>
      <c r="IJY15" s="52"/>
      <c r="IJZ15" s="52"/>
      <c r="IKA15" s="52"/>
      <c r="IKB15" s="52"/>
      <c r="IKC15" s="52"/>
      <c r="IKD15" s="52"/>
      <c r="IKE15" s="52"/>
      <c r="IKF15" s="52"/>
      <c r="IKG15" s="52"/>
      <c r="IKH15" s="52"/>
      <c r="IKI15" s="52"/>
      <c r="IKJ15" s="52"/>
      <c r="IKK15" s="52"/>
      <c r="IKL15" s="52"/>
      <c r="IKM15" s="52"/>
      <c r="IKN15" s="52"/>
      <c r="IKO15" s="52"/>
      <c r="IKP15" s="52"/>
      <c r="IKQ15" s="52"/>
      <c r="IKR15" s="52"/>
      <c r="IKS15" s="52"/>
      <c r="IKT15" s="52"/>
      <c r="IKU15" s="52"/>
      <c r="IKV15" s="52"/>
      <c r="IKW15" s="52"/>
      <c r="IKX15" s="52"/>
      <c r="IKY15" s="52"/>
      <c r="IKZ15" s="52"/>
      <c r="ILA15" s="52"/>
      <c r="ILB15" s="52"/>
      <c r="ILC15" s="52"/>
      <c r="ILD15" s="52"/>
      <c r="ILE15" s="52"/>
      <c r="ILF15" s="52"/>
      <c r="ILG15" s="52"/>
      <c r="ILH15" s="52"/>
      <c r="ILI15" s="52"/>
      <c r="ILJ15" s="52"/>
      <c r="ILK15" s="52"/>
      <c r="ILL15" s="52"/>
      <c r="ILM15" s="52"/>
      <c r="ILN15" s="52"/>
      <c r="ILO15" s="52"/>
      <c r="ILP15" s="52"/>
      <c r="ILQ15" s="52"/>
      <c r="ILR15" s="52"/>
      <c r="ILS15" s="52"/>
      <c r="ILT15" s="52"/>
      <c r="ILU15" s="52"/>
      <c r="ILV15" s="52"/>
      <c r="ILW15" s="52"/>
      <c r="ILX15" s="52"/>
      <c r="ILY15" s="52"/>
      <c r="ILZ15" s="52"/>
      <c r="IMA15" s="52"/>
      <c r="IMB15" s="52"/>
      <c r="IMC15" s="52"/>
      <c r="IMD15" s="52"/>
      <c r="IME15" s="52"/>
      <c r="IMF15" s="52"/>
      <c r="IMG15" s="52"/>
      <c r="IMH15" s="52"/>
      <c r="IMI15" s="52"/>
      <c r="IMJ15" s="52"/>
      <c r="IMK15" s="52"/>
      <c r="IML15" s="52"/>
      <c r="IMM15" s="52"/>
      <c r="IMN15" s="52"/>
      <c r="IMO15" s="52"/>
      <c r="IMP15" s="52"/>
      <c r="IMQ15" s="52"/>
      <c r="IMR15" s="52"/>
      <c r="IMS15" s="52"/>
      <c r="IMT15" s="52"/>
      <c r="IMU15" s="52"/>
      <c r="IMV15" s="52"/>
      <c r="IMW15" s="52"/>
      <c r="IMX15" s="52"/>
      <c r="IMY15" s="52"/>
      <c r="IMZ15" s="52"/>
      <c r="INA15" s="52"/>
      <c r="INB15" s="52"/>
      <c r="INC15" s="52"/>
      <c r="IND15" s="52"/>
      <c r="INE15" s="52"/>
      <c r="INF15" s="52"/>
      <c r="ING15" s="52"/>
      <c r="INH15" s="52"/>
      <c r="INI15" s="52"/>
      <c r="INJ15" s="52"/>
      <c r="INK15" s="52"/>
      <c r="INL15" s="52"/>
      <c r="INM15" s="52"/>
      <c r="INN15" s="52"/>
      <c r="INO15" s="52"/>
      <c r="INP15" s="52"/>
      <c r="INQ15" s="52"/>
      <c r="INR15" s="52"/>
      <c r="INS15" s="52"/>
      <c r="INT15" s="52"/>
      <c r="INU15" s="52"/>
      <c r="INV15" s="52"/>
      <c r="INW15" s="52"/>
      <c r="INX15" s="52"/>
      <c r="INY15" s="52"/>
      <c r="INZ15" s="52"/>
      <c r="IOA15" s="52"/>
      <c r="IOB15" s="52"/>
      <c r="IOC15" s="52"/>
      <c r="IOD15" s="52"/>
      <c r="IOE15" s="52"/>
      <c r="IOF15" s="52"/>
      <c r="IOG15" s="52"/>
      <c r="IOH15" s="52"/>
      <c r="IOI15" s="52"/>
      <c r="IOJ15" s="52"/>
      <c r="IOK15" s="52"/>
      <c r="IOL15" s="52"/>
      <c r="IOM15" s="52"/>
      <c r="ION15" s="52"/>
      <c r="IOO15" s="52"/>
      <c r="IOP15" s="52"/>
      <c r="IOQ15" s="52"/>
      <c r="IOR15" s="52"/>
      <c r="IOS15" s="52"/>
      <c r="IOT15" s="52"/>
      <c r="IOU15" s="52"/>
      <c r="IOV15" s="52"/>
      <c r="IOW15" s="52"/>
      <c r="IOX15" s="52"/>
      <c r="IOY15" s="52"/>
      <c r="IOZ15" s="52"/>
      <c r="IPA15" s="52"/>
      <c r="IPB15" s="52"/>
      <c r="IPC15" s="52"/>
      <c r="IPD15" s="52"/>
      <c r="IPE15" s="52"/>
      <c r="IPF15" s="52"/>
      <c r="IPG15" s="52"/>
      <c r="IPH15" s="52"/>
      <c r="IPI15" s="52"/>
      <c r="IPJ15" s="52"/>
      <c r="IPK15" s="52"/>
      <c r="IPL15" s="52"/>
      <c r="IPM15" s="52"/>
      <c r="IPN15" s="52"/>
      <c r="IPO15" s="52"/>
      <c r="IPP15" s="52"/>
      <c r="IPQ15" s="52"/>
      <c r="IPR15" s="52"/>
      <c r="IPS15" s="52"/>
      <c r="IPT15" s="52"/>
      <c r="IPU15" s="52"/>
      <c r="IPV15" s="52"/>
      <c r="IPW15" s="52"/>
      <c r="IPX15" s="52"/>
      <c r="IPY15" s="52"/>
      <c r="IPZ15" s="52"/>
      <c r="IQA15" s="52"/>
      <c r="IQB15" s="52"/>
      <c r="IQC15" s="52"/>
      <c r="IQD15" s="52"/>
      <c r="IQE15" s="52"/>
      <c r="IQF15" s="52"/>
      <c r="IQG15" s="52"/>
      <c r="IQH15" s="52"/>
      <c r="IQI15" s="52"/>
      <c r="IQJ15" s="52"/>
      <c r="IQK15" s="52"/>
      <c r="IQL15" s="52"/>
      <c r="IQM15" s="52"/>
      <c r="IQN15" s="52"/>
      <c r="IQO15" s="52"/>
      <c r="IQP15" s="52"/>
      <c r="IQQ15" s="52"/>
      <c r="IQR15" s="52"/>
      <c r="IQS15" s="52"/>
      <c r="IQT15" s="52"/>
      <c r="IQU15" s="52"/>
      <c r="IQV15" s="52"/>
      <c r="IQW15" s="52"/>
      <c r="IQX15" s="52"/>
      <c r="IQY15" s="52"/>
      <c r="IQZ15" s="52"/>
      <c r="IRA15" s="52"/>
      <c r="IRB15" s="52"/>
      <c r="IRC15" s="52"/>
      <c r="IRD15" s="52"/>
      <c r="IRE15" s="52"/>
      <c r="IRF15" s="52"/>
      <c r="IRG15" s="52"/>
      <c r="IRH15" s="52"/>
      <c r="IRI15" s="52"/>
      <c r="IRJ15" s="52"/>
      <c r="IRK15" s="52"/>
      <c r="IRL15" s="52"/>
      <c r="IRM15" s="52"/>
      <c r="IRN15" s="52"/>
      <c r="IRO15" s="52"/>
      <c r="IRP15" s="52"/>
      <c r="IRQ15" s="52"/>
      <c r="IRR15" s="52"/>
      <c r="IRS15" s="52"/>
      <c r="IRT15" s="52"/>
      <c r="IRU15" s="52"/>
      <c r="IRV15" s="52"/>
      <c r="IRW15" s="52"/>
      <c r="IRX15" s="52"/>
      <c r="IRY15" s="52"/>
      <c r="IRZ15" s="52"/>
      <c r="ISA15" s="52"/>
      <c r="ISB15" s="52"/>
      <c r="ISC15" s="52"/>
      <c r="ISD15" s="52"/>
      <c r="ISE15" s="52"/>
      <c r="ISF15" s="52"/>
      <c r="ISG15" s="52"/>
      <c r="ISH15" s="52"/>
      <c r="ISI15" s="52"/>
      <c r="ISJ15" s="52"/>
      <c r="ISK15" s="52"/>
      <c r="ISL15" s="52"/>
      <c r="ISM15" s="52"/>
      <c r="ISN15" s="52"/>
      <c r="ISO15" s="52"/>
      <c r="ISP15" s="52"/>
      <c r="ISQ15" s="52"/>
      <c r="ISR15" s="52"/>
      <c r="ISS15" s="52"/>
      <c r="IST15" s="52"/>
      <c r="ISU15" s="52"/>
      <c r="ISV15" s="52"/>
      <c r="ISW15" s="52"/>
      <c r="ISX15" s="52"/>
      <c r="ISY15" s="52"/>
      <c r="ISZ15" s="52"/>
      <c r="ITA15" s="52"/>
      <c r="ITB15" s="52"/>
      <c r="ITC15" s="52"/>
      <c r="ITD15" s="52"/>
      <c r="ITE15" s="52"/>
      <c r="ITF15" s="52"/>
      <c r="ITG15" s="52"/>
      <c r="ITH15" s="52"/>
      <c r="ITI15" s="52"/>
      <c r="ITJ15" s="52"/>
      <c r="ITK15" s="52"/>
      <c r="ITL15" s="52"/>
      <c r="ITM15" s="52"/>
      <c r="ITN15" s="52"/>
      <c r="ITO15" s="52"/>
      <c r="ITP15" s="52"/>
      <c r="ITQ15" s="52"/>
      <c r="ITR15" s="52"/>
      <c r="ITS15" s="52"/>
      <c r="ITT15" s="52"/>
      <c r="ITU15" s="52"/>
      <c r="ITV15" s="52"/>
      <c r="ITW15" s="52"/>
      <c r="ITX15" s="52"/>
      <c r="ITY15" s="52"/>
      <c r="ITZ15" s="52"/>
      <c r="IUA15" s="52"/>
      <c r="IUB15" s="52"/>
      <c r="IUC15" s="52"/>
      <c r="IUD15" s="52"/>
      <c r="IUE15" s="52"/>
      <c r="IUF15" s="52"/>
      <c r="IUG15" s="52"/>
      <c r="IUH15" s="52"/>
      <c r="IUI15" s="52"/>
      <c r="IUJ15" s="52"/>
      <c r="IUK15" s="52"/>
      <c r="IUL15" s="52"/>
      <c r="IUM15" s="52"/>
      <c r="IUN15" s="52"/>
      <c r="IUO15" s="52"/>
      <c r="IUP15" s="52"/>
      <c r="IUQ15" s="52"/>
      <c r="IUR15" s="52"/>
      <c r="IUS15" s="52"/>
      <c r="IUT15" s="52"/>
      <c r="IUU15" s="52"/>
      <c r="IUV15" s="52"/>
      <c r="IUW15" s="52"/>
      <c r="IUX15" s="52"/>
      <c r="IUY15" s="52"/>
      <c r="IUZ15" s="52"/>
      <c r="IVA15" s="52"/>
      <c r="IVB15" s="52"/>
      <c r="IVC15" s="52"/>
      <c r="IVD15" s="52"/>
      <c r="IVE15" s="52"/>
      <c r="IVF15" s="52"/>
      <c r="IVG15" s="52"/>
      <c r="IVH15" s="52"/>
      <c r="IVI15" s="52"/>
      <c r="IVJ15" s="52"/>
      <c r="IVK15" s="52"/>
      <c r="IVL15" s="52"/>
      <c r="IVM15" s="52"/>
      <c r="IVN15" s="52"/>
      <c r="IVO15" s="52"/>
      <c r="IVP15" s="52"/>
      <c r="IVQ15" s="52"/>
      <c r="IVR15" s="52"/>
      <c r="IVS15" s="52"/>
      <c r="IVT15" s="52"/>
      <c r="IVU15" s="52"/>
      <c r="IVV15" s="52"/>
      <c r="IVW15" s="52"/>
      <c r="IVX15" s="52"/>
      <c r="IVY15" s="52"/>
      <c r="IVZ15" s="52"/>
      <c r="IWA15" s="52"/>
      <c r="IWB15" s="52"/>
      <c r="IWC15" s="52"/>
      <c r="IWD15" s="52"/>
      <c r="IWE15" s="52"/>
      <c r="IWF15" s="52"/>
      <c r="IWG15" s="52"/>
      <c r="IWH15" s="52"/>
      <c r="IWI15" s="52"/>
      <c r="IWJ15" s="52"/>
      <c r="IWK15" s="52"/>
      <c r="IWL15" s="52"/>
      <c r="IWM15" s="52"/>
      <c r="IWN15" s="52"/>
      <c r="IWO15" s="52"/>
      <c r="IWP15" s="52"/>
      <c r="IWQ15" s="52"/>
      <c r="IWR15" s="52"/>
      <c r="IWS15" s="52"/>
      <c r="IWT15" s="52"/>
      <c r="IWU15" s="52"/>
      <c r="IWV15" s="52"/>
      <c r="IWW15" s="52"/>
      <c r="IWX15" s="52"/>
      <c r="IWY15" s="52"/>
      <c r="IWZ15" s="52"/>
      <c r="IXA15" s="52"/>
      <c r="IXB15" s="52"/>
      <c r="IXC15" s="52"/>
      <c r="IXD15" s="52"/>
      <c r="IXE15" s="52"/>
      <c r="IXF15" s="52"/>
      <c r="IXG15" s="52"/>
      <c r="IXH15" s="52"/>
      <c r="IXI15" s="52"/>
      <c r="IXJ15" s="52"/>
      <c r="IXK15" s="52"/>
      <c r="IXL15" s="52"/>
      <c r="IXM15" s="52"/>
      <c r="IXN15" s="52"/>
      <c r="IXO15" s="52"/>
      <c r="IXP15" s="52"/>
      <c r="IXQ15" s="52"/>
      <c r="IXR15" s="52"/>
      <c r="IXS15" s="52"/>
      <c r="IXT15" s="52"/>
      <c r="IXU15" s="52"/>
      <c r="IXV15" s="52"/>
      <c r="IXW15" s="52"/>
      <c r="IXX15" s="52"/>
      <c r="IXY15" s="52"/>
      <c r="IXZ15" s="52"/>
      <c r="IYA15" s="52"/>
      <c r="IYB15" s="52"/>
      <c r="IYC15" s="52"/>
      <c r="IYD15" s="52"/>
      <c r="IYE15" s="52"/>
      <c r="IYF15" s="52"/>
      <c r="IYG15" s="52"/>
      <c r="IYH15" s="52"/>
      <c r="IYI15" s="52"/>
      <c r="IYJ15" s="52"/>
      <c r="IYK15" s="52"/>
      <c r="IYL15" s="52"/>
      <c r="IYM15" s="52"/>
      <c r="IYN15" s="52"/>
      <c r="IYO15" s="52"/>
      <c r="IYP15" s="52"/>
      <c r="IYQ15" s="52"/>
      <c r="IYR15" s="52"/>
      <c r="IYS15" s="52"/>
      <c r="IYT15" s="52"/>
      <c r="IYU15" s="52"/>
      <c r="IYV15" s="52"/>
      <c r="IYW15" s="52"/>
      <c r="IYX15" s="52"/>
      <c r="IYY15" s="52"/>
      <c r="IYZ15" s="52"/>
      <c r="IZA15" s="52"/>
      <c r="IZB15" s="52"/>
      <c r="IZC15" s="52"/>
      <c r="IZD15" s="52"/>
      <c r="IZE15" s="52"/>
      <c r="IZF15" s="52"/>
      <c r="IZG15" s="52"/>
      <c r="IZH15" s="52"/>
      <c r="IZI15" s="52"/>
      <c r="IZJ15" s="52"/>
      <c r="IZK15" s="52"/>
      <c r="IZL15" s="52"/>
      <c r="IZM15" s="52"/>
      <c r="IZN15" s="52"/>
      <c r="IZO15" s="52"/>
      <c r="IZP15" s="52"/>
      <c r="IZQ15" s="52"/>
      <c r="IZR15" s="52"/>
      <c r="IZS15" s="52"/>
      <c r="IZT15" s="52"/>
      <c r="IZU15" s="52"/>
      <c r="IZV15" s="52"/>
      <c r="IZW15" s="52"/>
      <c r="IZX15" s="52"/>
      <c r="IZY15" s="52"/>
      <c r="IZZ15" s="52"/>
      <c r="JAA15" s="52"/>
      <c r="JAB15" s="52"/>
      <c r="JAC15" s="52"/>
      <c r="JAD15" s="52"/>
      <c r="JAE15" s="52"/>
      <c r="JAF15" s="52"/>
      <c r="JAG15" s="52"/>
      <c r="JAH15" s="52"/>
      <c r="JAI15" s="52"/>
      <c r="JAJ15" s="52"/>
      <c r="JAK15" s="52"/>
      <c r="JAL15" s="52"/>
      <c r="JAM15" s="52"/>
      <c r="JAN15" s="52"/>
      <c r="JAO15" s="52"/>
      <c r="JAP15" s="52"/>
      <c r="JAQ15" s="52"/>
      <c r="JAR15" s="52"/>
      <c r="JAS15" s="52"/>
      <c r="JAT15" s="52"/>
      <c r="JAU15" s="52"/>
      <c r="JAV15" s="52"/>
      <c r="JAW15" s="52"/>
      <c r="JAX15" s="52"/>
      <c r="JAY15" s="52"/>
      <c r="JAZ15" s="52"/>
      <c r="JBA15" s="52"/>
      <c r="JBB15" s="52"/>
      <c r="JBC15" s="52"/>
      <c r="JBD15" s="52"/>
      <c r="JBE15" s="52"/>
      <c r="JBF15" s="52"/>
      <c r="JBG15" s="52"/>
      <c r="JBH15" s="52"/>
      <c r="JBI15" s="52"/>
      <c r="JBJ15" s="52"/>
      <c r="JBK15" s="52"/>
      <c r="JBL15" s="52"/>
      <c r="JBM15" s="52"/>
      <c r="JBN15" s="52"/>
      <c r="JBO15" s="52"/>
      <c r="JBP15" s="52"/>
      <c r="JBQ15" s="52"/>
      <c r="JBR15" s="52"/>
      <c r="JBS15" s="52"/>
      <c r="JBT15" s="52"/>
      <c r="JBU15" s="52"/>
      <c r="JBV15" s="52"/>
      <c r="JBW15" s="52"/>
      <c r="JBX15" s="52"/>
      <c r="JBY15" s="52"/>
      <c r="JBZ15" s="52"/>
      <c r="JCA15" s="52"/>
      <c r="JCB15" s="52"/>
      <c r="JCC15" s="52"/>
      <c r="JCD15" s="52"/>
      <c r="JCE15" s="52"/>
      <c r="JCF15" s="52"/>
      <c r="JCG15" s="52"/>
      <c r="JCH15" s="52"/>
      <c r="JCI15" s="52"/>
      <c r="JCJ15" s="52"/>
      <c r="JCK15" s="52"/>
      <c r="JCL15" s="52"/>
      <c r="JCM15" s="52"/>
      <c r="JCN15" s="52"/>
      <c r="JCO15" s="52"/>
      <c r="JCP15" s="52"/>
      <c r="JCQ15" s="52"/>
      <c r="JCR15" s="52"/>
      <c r="JCS15" s="52"/>
      <c r="JCT15" s="52"/>
      <c r="JCU15" s="52"/>
      <c r="JCV15" s="52"/>
      <c r="JCW15" s="52"/>
      <c r="JCX15" s="52"/>
      <c r="JCY15" s="52"/>
      <c r="JCZ15" s="52"/>
      <c r="JDA15" s="52"/>
      <c r="JDB15" s="52"/>
      <c r="JDC15" s="52"/>
      <c r="JDD15" s="52"/>
      <c r="JDE15" s="52"/>
      <c r="JDF15" s="52"/>
      <c r="JDG15" s="52"/>
      <c r="JDH15" s="52"/>
      <c r="JDI15" s="52"/>
      <c r="JDJ15" s="52"/>
      <c r="JDK15" s="52"/>
      <c r="JDL15" s="52"/>
      <c r="JDM15" s="52"/>
      <c r="JDN15" s="52"/>
      <c r="JDO15" s="52"/>
      <c r="JDP15" s="52"/>
      <c r="JDQ15" s="52"/>
      <c r="JDR15" s="52"/>
      <c r="JDS15" s="52"/>
      <c r="JDT15" s="52"/>
      <c r="JDU15" s="52"/>
      <c r="JDV15" s="52"/>
      <c r="JDW15" s="52"/>
      <c r="JDX15" s="52"/>
      <c r="JDY15" s="52"/>
      <c r="JDZ15" s="52"/>
      <c r="JEA15" s="52"/>
      <c r="JEB15" s="52"/>
      <c r="JEC15" s="52"/>
      <c r="JED15" s="52"/>
      <c r="JEE15" s="52"/>
      <c r="JEF15" s="52"/>
      <c r="JEG15" s="52"/>
      <c r="JEH15" s="52"/>
      <c r="JEI15" s="52"/>
      <c r="JEJ15" s="52"/>
      <c r="JEK15" s="52"/>
      <c r="JEL15" s="52"/>
      <c r="JEM15" s="52"/>
      <c r="JEN15" s="52"/>
      <c r="JEO15" s="52"/>
      <c r="JEP15" s="52"/>
      <c r="JEQ15" s="52"/>
      <c r="JER15" s="52"/>
      <c r="JES15" s="52"/>
      <c r="JET15" s="52"/>
      <c r="JEU15" s="52"/>
      <c r="JEV15" s="52"/>
      <c r="JEW15" s="52"/>
      <c r="JEX15" s="52"/>
      <c r="JEY15" s="52"/>
      <c r="JEZ15" s="52"/>
      <c r="JFA15" s="52"/>
      <c r="JFB15" s="52"/>
      <c r="JFC15" s="52"/>
      <c r="JFD15" s="52"/>
      <c r="JFE15" s="52"/>
      <c r="JFF15" s="52"/>
      <c r="JFG15" s="52"/>
      <c r="JFH15" s="52"/>
      <c r="JFI15" s="52"/>
      <c r="JFJ15" s="52"/>
      <c r="JFK15" s="52"/>
      <c r="JFL15" s="52"/>
      <c r="JFM15" s="52"/>
      <c r="JFN15" s="52"/>
      <c r="JFO15" s="52"/>
      <c r="JFP15" s="52"/>
      <c r="JFQ15" s="52"/>
      <c r="JFR15" s="52"/>
      <c r="JFS15" s="52"/>
      <c r="JFT15" s="52"/>
      <c r="JFU15" s="52"/>
      <c r="JFV15" s="52"/>
      <c r="JFW15" s="52"/>
      <c r="JFX15" s="52"/>
      <c r="JFY15" s="52"/>
      <c r="JFZ15" s="52"/>
      <c r="JGA15" s="52"/>
      <c r="JGB15" s="52"/>
      <c r="JGC15" s="52"/>
      <c r="JGD15" s="52"/>
      <c r="JGE15" s="52"/>
      <c r="JGF15" s="52"/>
      <c r="JGG15" s="52"/>
      <c r="JGH15" s="52"/>
      <c r="JGI15" s="52"/>
      <c r="JGJ15" s="52"/>
      <c r="JGK15" s="52"/>
      <c r="JGL15" s="52"/>
      <c r="JGM15" s="52"/>
      <c r="JGN15" s="52"/>
      <c r="JGO15" s="52"/>
      <c r="JGP15" s="52"/>
      <c r="JGQ15" s="52"/>
      <c r="JGR15" s="52"/>
      <c r="JGS15" s="52"/>
      <c r="JGT15" s="52"/>
      <c r="JGU15" s="52"/>
      <c r="JGV15" s="52"/>
      <c r="JGW15" s="52"/>
      <c r="JGX15" s="52"/>
      <c r="JGY15" s="52"/>
      <c r="JGZ15" s="52"/>
      <c r="JHA15" s="52"/>
      <c r="JHB15" s="52"/>
      <c r="JHC15" s="52"/>
      <c r="JHD15" s="52"/>
      <c r="JHE15" s="52"/>
      <c r="JHF15" s="52"/>
      <c r="JHG15" s="52"/>
      <c r="JHH15" s="52"/>
      <c r="JHI15" s="52"/>
      <c r="JHJ15" s="52"/>
      <c r="JHK15" s="52"/>
      <c r="JHL15" s="52"/>
      <c r="JHM15" s="52"/>
      <c r="JHN15" s="52"/>
      <c r="JHO15" s="52"/>
      <c r="JHP15" s="52"/>
      <c r="JHQ15" s="52"/>
      <c r="JHR15" s="52"/>
      <c r="JHS15" s="52"/>
      <c r="JHT15" s="52"/>
      <c r="JHU15" s="52"/>
      <c r="JHV15" s="52"/>
      <c r="JHW15" s="52"/>
      <c r="JHX15" s="52"/>
      <c r="JHY15" s="52"/>
      <c r="JHZ15" s="52"/>
      <c r="JIA15" s="52"/>
      <c r="JIB15" s="52"/>
      <c r="JIC15" s="52"/>
      <c r="JID15" s="52"/>
      <c r="JIE15" s="52"/>
      <c r="JIF15" s="52"/>
      <c r="JIG15" s="52"/>
      <c r="JIH15" s="52"/>
      <c r="JII15" s="52"/>
      <c r="JIJ15" s="52"/>
      <c r="JIK15" s="52"/>
      <c r="JIL15" s="52"/>
      <c r="JIM15" s="52"/>
      <c r="JIN15" s="52"/>
      <c r="JIO15" s="52"/>
      <c r="JIP15" s="52"/>
      <c r="JIQ15" s="52"/>
      <c r="JIR15" s="52"/>
      <c r="JIS15" s="52"/>
      <c r="JIT15" s="52"/>
      <c r="JIU15" s="52"/>
      <c r="JIV15" s="52"/>
      <c r="JIW15" s="52"/>
      <c r="JIX15" s="52"/>
      <c r="JIY15" s="52"/>
      <c r="JIZ15" s="52"/>
      <c r="JJA15" s="52"/>
      <c r="JJB15" s="52"/>
      <c r="JJC15" s="52"/>
      <c r="JJD15" s="52"/>
      <c r="JJE15" s="52"/>
      <c r="JJF15" s="52"/>
      <c r="JJG15" s="52"/>
      <c r="JJH15" s="52"/>
      <c r="JJI15" s="52"/>
      <c r="JJJ15" s="52"/>
      <c r="JJK15" s="52"/>
      <c r="JJL15" s="52"/>
      <c r="JJM15" s="52"/>
      <c r="JJN15" s="52"/>
      <c r="JJO15" s="52"/>
      <c r="JJP15" s="52"/>
      <c r="JJQ15" s="52"/>
      <c r="JJR15" s="52"/>
      <c r="JJS15" s="52"/>
      <c r="JJT15" s="52"/>
      <c r="JJU15" s="52"/>
      <c r="JJV15" s="52"/>
      <c r="JJW15" s="52"/>
      <c r="JJX15" s="52"/>
      <c r="JJY15" s="52"/>
      <c r="JJZ15" s="52"/>
      <c r="JKA15" s="52"/>
      <c r="JKB15" s="52"/>
      <c r="JKC15" s="52"/>
      <c r="JKD15" s="52"/>
      <c r="JKE15" s="52"/>
      <c r="JKF15" s="52"/>
      <c r="JKG15" s="52"/>
      <c r="JKH15" s="52"/>
      <c r="JKI15" s="52"/>
      <c r="JKJ15" s="52"/>
      <c r="JKK15" s="52"/>
      <c r="JKL15" s="52"/>
      <c r="JKM15" s="52"/>
      <c r="JKN15" s="52"/>
      <c r="JKO15" s="52"/>
      <c r="JKP15" s="52"/>
      <c r="JKQ15" s="52"/>
      <c r="JKR15" s="52"/>
      <c r="JKS15" s="52"/>
      <c r="JKT15" s="52"/>
      <c r="JKU15" s="52"/>
      <c r="JKV15" s="52"/>
      <c r="JKW15" s="52"/>
      <c r="JKX15" s="52"/>
      <c r="JKY15" s="52"/>
      <c r="JKZ15" s="52"/>
      <c r="JLA15" s="52"/>
      <c r="JLB15" s="52"/>
      <c r="JLC15" s="52"/>
      <c r="JLD15" s="52"/>
      <c r="JLE15" s="52"/>
      <c r="JLF15" s="52"/>
      <c r="JLG15" s="52"/>
      <c r="JLH15" s="52"/>
      <c r="JLI15" s="52"/>
      <c r="JLJ15" s="52"/>
      <c r="JLK15" s="52"/>
      <c r="JLL15" s="52"/>
      <c r="JLM15" s="52"/>
      <c r="JLN15" s="52"/>
      <c r="JLO15" s="52"/>
      <c r="JLP15" s="52"/>
      <c r="JLQ15" s="52"/>
      <c r="JLR15" s="52"/>
      <c r="JLS15" s="52"/>
      <c r="JLT15" s="52"/>
      <c r="JLU15" s="52"/>
      <c r="JLV15" s="52"/>
      <c r="JLW15" s="52"/>
      <c r="JLX15" s="52"/>
      <c r="JLY15" s="52"/>
      <c r="JLZ15" s="52"/>
      <c r="JMA15" s="52"/>
      <c r="JMB15" s="52"/>
      <c r="JMC15" s="52"/>
      <c r="JMD15" s="52"/>
      <c r="JME15" s="52"/>
      <c r="JMF15" s="52"/>
      <c r="JMG15" s="52"/>
      <c r="JMH15" s="52"/>
      <c r="JMI15" s="52"/>
      <c r="JMJ15" s="52"/>
      <c r="JMK15" s="52"/>
      <c r="JML15" s="52"/>
      <c r="JMM15" s="52"/>
      <c r="JMN15" s="52"/>
      <c r="JMO15" s="52"/>
      <c r="JMP15" s="52"/>
      <c r="JMQ15" s="52"/>
      <c r="JMR15" s="52"/>
      <c r="JMS15" s="52"/>
      <c r="JMT15" s="52"/>
      <c r="JMU15" s="52"/>
      <c r="JMV15" s="52"/>
      <c r="JMW15" s="52"/>
      <c r="JMX15" s="52"/>
      <c r="JMY15" s="52"/>
      <c r="JMZ15" s="52"/>
      <c r="JNA15" s="52"/>
      <c r="JNB15" s="52"/>
      <c r="JNC15" s="52"/>
      <c r="JND15" s="52"/>
      <c r="JNE15" s="52"/>
      <c r="JNF15" s="52"/>
      <c r="JNG15" s="52"/>
      <c r="JNH15" s="52"/>
      <c r="JNI15" s="52"/>
      <c r="JNJ15" s="52"/>
      <c r="JNK15" s="52"/>
      <c r="JNL15" s="52"/>
      <c r="JNM15" s="52"/>
      <c r="JNN15" s="52"/>
      <c r="JNO15" s="52"/>
      <c r="JNP15" s="52"/>
      <c r="JNQ15" s="52"/>
      <c r="JNR15" s="52"/>
      <c r="JNS15" s="52"/>
      <c r="JNT15" s="52"/>
      <c r="JNU15" s="52"/>
      <c r="JNV15" s="52"/>
      <c r="JNW15" s="52"/>
      <c r="JNX15" s="52"/>
      <c r="JNY15" s="52"/>
      <c r="JNZ15" s="52"/>
      <c r="JOA15" s="52"/>
      <c r="JOB15" s="52"/>
      <c r="JOC15" s="52"/>
      <c r="JOD15" s="52"/>
      <c r="JOE15" s="52"/>
      <c r="JOF15" s="52"/>
      <c r="JOG15" s="52"/>
      <c r="JOH15" s="52"/>
      <c r="JOI15" s="52"/>
      <c r="JOJ15" s="52"/>
      <c r="JOK15" s="52"/>
      <c r="JOL15" s="52"/>
      <c r="JOM15" s="52"/>
      <c r="JON15" s="52"/>
      <c r="JOO15" s="52"/>
      <c r="JOP15" s="52"/>
      <c r="JOQ15" s="52"/>
      <c r="JOR15" s="52"/>
      <c r="JOS15" s="52"/>
      <c r="JOT15" s="52"/>
      <c r="JOU15" s="52"/>
      <c r="JOV15" s="52"/>
      <c r="JOW15" s="52"/>
      <c r="JOX15" s="52"/>
      <c r="JOY15" s="52"/>
      <c r="JOZ15" s="52"/>
      <c r="JPA15" s="52"/>
      <c r="JPB15" s="52"/>
      <c r="JPC15" s="52"/>
      <c r="JPD15" s="52"/>
      <c r="JPE15" s="52"/>
      <c r="JPF15" s="52"/>
      <c r="JPG15" s="52"/>
      <c r="JPH15" s="52"/>
      <c r="JPI15" s="52"/>
      <c r="JPJ15" s="52"/>
      <c r="JPK15" s="52"/>
      <c r="JPL15" s="52"/>
      <c r="JPM15" s="52"/>
      <c r="JPN15" s="52"/>
      <c r="JPO15" s="52"/>
      <c r="JPP15" s="52"/>
      <c r="JPQ15" s="52"/>
      <c r="JPR15" s="52"/>
      <c r="JPS15" s="52"/>
      <c r="JPT15" s="52"/>
      <c r="JPU15" s="52"/>
      <c r="JPV15" s="52"/>
      <c r="JPW15" s="52"/>
      <c r="JPX15" s="52"/>
      <c r="JPY15" s="52"/>
      <c r="JPZ15" s="52"/>
      <c r="JQA15" s="52"/>
      <c r="JQB15" s="52"/>
      <c r="JQC15" s="52"/>
      <c r="JQD15" s="52"/>
      <c r="JQE15" s="52"/>
      <c r="JQF15" s="52"/>
      <c r="JQG15" s="52"/>
      <c r="JQH15" s="52"/>
      <c r="JQI15" s="52"/>
      <c r="JQJ15" s="52"/>
      <c r="JQK15" s="52"/>
      <c r="JQL15" s="52"/>
      <c r="JQM15" s="52"/>
      <c r="JQN15" s="52"/>
      <c r="JQO15" s="52"/>
      <c r="JQP15" s="52"/>
      <c r="JQQ15" s="52"/>
      <c r="JQR15" s="52"/>
      <c r="JQS15" s="52"/>
      <c r="JQT15" s="52"/>
      <c r="JQU15" s="52"/>
      <c r="JQV15" s="52"/>
      <c r="JQW15" s="52"/>
      <c r="JQX15" s="52"/>
      <c r="JQY15" s="52"/>
      <c r="JQZ15" s="52"/>
      <c r="JRA15" s="52"/>
      <c r="JRB15" s="52"/>
      <c r="JRC15" s="52"/>
      <c r="JRD15" s="52"/>
      <c r="JRE15" s="52"/>
      <c r="JRF15" s="52"/>
      <c r="JRG15" s="52"/>
      <c r="JRH15" s="52"/>
      <c r="JRI15" s="52"/>
      <c r="JRJ15" s="52"/>
      <c r="JRK15" s="52"/>
      <c r="JRL15" s="52"/>
      <c r="JRM15" s="52"/>
      <c r="JRN15" s="52"/>
      <c r="JRO15" s="52"/>
      <c r="JRP15" s="52"/>
      <c r="JRQ15" s="52"/>
      <c r="JRR15" s="52"/>
      <c r="JRS15" s="52"/>
      <c r="JRT15" s="52"/>
      <c r="JRU15" s="52"/>
      <c r="JRV15" s="52"/>
      <c r="JRW15" s="52"/>
      <c r="JRX15" s="52"/>
      <c r="JRY15" s="52"/>
      <c r="JRZ15" s="52"/>
      <c r="JSA15" s="52"/>
      <c r="JSB15" s="52"/>
      <c r="JSC15" s="52"/>
      <c r="JSD15" s="52"/>
      <c r="JSE15" s="52"/>
      <c r="JSF15" s="52"/>
      <c r="JSG15" s="52"/>
      <c r="JSH15" s="52"/>
      <c r="JSI15" s="52"/>
      <c r="JSJ15" s="52"/>
      <c r="JSK15" s="52"/>
      <c r="JSL15" s="52"/>
      <c r="JSM15" s="52"/>
      <c r="JSN15" s="52"/>
      <c r="JSO15" s="52"/>
      <c r="JSP15" s="52"/>
      <c r="JSQ15" s="52"/>
      <c r="JSR15" s="52"/>
      <c r="JSS15" s="52"/>
      <c r="JST15" s="52"/>
      <c r="JSU15" s="52"/>
      <c r="JSV15" s="52"/>
      <c r="JSW15" s="52"/>
      <c r="JSX15" s="52"/>
      <c r="JSY15" s="52"/>
      <c r="JSZ15" s="52"/>
      <c r="JTA15" s="52"/>
      <c r="JTB15" s="52"/>
      <c r="JTC15" s="52"/>
      <c r="JTD15" s="52"/>
      <c r="JTE15" s="52"/>
      <c r="JTF15" s="52"/>
      <c r="JTG15" s="52"/>
      <c r="JTH15" s="52"/>
      <c r="JTI15" s="52"/>
      <c r="JTJ15" s="52"/>
      <c r="JTK15" s="52"/>
      <c r="JTL15" s="52"/>
      <c r="JTM15" s="52"/>
      <c r="JTN15" s="52"/>
      <c r="JTO15" s="52"/>
      <c r="JTP15" s="52"/>
      <c r="JTQ15" s="52"/>
      <c r="JTR15" s="52"/>
      <c r="JTS15" s="52"/>
      <c r="JTT15" s="52"/>
      <c r="JTU15" s="52"/>
      <c r="JTV15" s="52"/>
      <c r="JTW15" s="52"/>
      <c r="JTX15" s="52"/>
      <c r="JTY15" s="52"/>
      <c r="JTZ15" s="52"/>
      <c r="JUA15" s="52"/>
      <c r="JUB15" s="52"/>
      <c r="JUC15" s="52"/>
      <c r="JUD15" s="52"/>
      <c r="JUE15" s="52"/>
      <c r="JUF15" s="52"/>
      <c r="JUG15" s="52"/>
      <c r="JUH15" s="52"/>
      <c r="JUI15" s="52"/>
      <c r="JUJ15" s="52"/>
      <c r="JUK15" s="52"/>
      <c r="JUL15" s="52"/>
      <c r="JUM15" s="52"/>
      <c r="JUN15" s="52"/>
      <c r="JUO15" s="52"/>
      <c r="JUP15" s="52"/>
      <c r="JUQ15" s="52"/>
      <c r="JUR15" s="52"/>
      <c r="JUS15" s="52"/>
      <c r="JUT15" s="52"/>
      <c r="JUU15" s="52"/>
      <c r="JUV15" s="52"/>
      <c r="JUW15" s="52"/>
      <c r="JUX15" s="52"/>
      <c r="JUY15" s="52"/>
      <c r="JUZ15" s="52"/>
      <c r="JVA15" s="52"/>
      <c r="JVB15" s="52"/>
      <c r="JVC15" s="52"/>
      <c r="JVD15" s="52"/>
      <c r="JVE15" s="52"/>
      <c r="JVF15" s="52"/>
      <c r="JVG15" s="52"/>
      <c r="JVH15" s="52"/>
      <c r="JVI15" s="52"/>
      <c r="JVJ15" s="52"/>
      <c r="JVK15" s="52"/>
      <c r="JVL15" s="52"/>
      <c r="JVM15" s="52"/>
      <c r="JVN15" s="52"/>
      <c r="JVO15" s="52"/>
      <c r="JVP15" s="52"/>
      <c r="JVQ15" s="52"/>
      <c r="JVR15" s="52"/>
      <c r="JVS15" s="52"/>
      <c r="JVT15" s="52"/>
      <c r="JVU15" s="52"/>
      <c r="JVV15" s="52"/>
      <c r="JVW15" s="52"/>
      <c r="JVX15" s="52"/>
      <c r="JVY15" s="52"/>
      <c r="JVZ15" s="52"/>
      <c r="JWA15" s="52"/>
      <c r="JWB15" s="52"/>
      <c r="JWC15" s="52"/>
      <c r="JWD15" s="52"/>
      <c r="JWE15" s="52"/>
      <c r="JWF15" s="52"/>
      <c r="JWG15" s="52"/>
      <c r="JWH15" s="52"/>
      <c r="JWI15" s="52"/>
      <c r="JWJ15" s="52"/>
      <c r="JWK15" s="52"/>
      <c r="JWL15" s="52"/>
      <c r="JWM15" s="52"/>
      <c r="JWN15" s="52"/>
      <c r="JWO15" s="52"/>
      <c r="JWP15" s="52"/>
      <c r="JWQ15" s="52"/>
      <c r="JWR15" s="52"/>
      <c r="JWS15" s="52"/>
      <c r="JWT15" s="52"/>
      <c r="JWU15" s="52"/>
      <c r="JWV15" s="52"/>
      <c r="JWW15" s="52"/>
      <c r="JWX15" s="52"/>
      <c r="JWY15" s="52"/>
      <c r="JWZ15" s="52"/>
      <c r="JXA15" s="52"/>
      <c r="JXB15" s="52"/>
      <c r="JXC15" s="52"/>
      <c r="JXD15" s="52"/>
      <c r="JXE15" s="52"/>
      <c r="JXF15" s="52"/>
      <c r="JXG15" s="52"/>
      <c r="JXH15" s="52"/>
      <c r="JXI15" s="52"/>
      <c r="JXJ15" s="52"/>
      <c r="JXK15" s="52"/>
      <c r="JXL15" s="52"/>
      <c r="JXM15" s="52"/>
      <c r="JXN15" s="52"/>
      <c r="JXO15" s="52"/>
      <c r="JXP15" s="52"/>
      <c r="JXQ15" s="52"/>
      <c r="JXR15" s="52"/>
      <c r="JXS15" s="52"/>
      <c r="JXT15" s="52"/>
      <c r="JXU15" s="52"/>
      <c r="JXV15" s="52"/>
      <c r="JXW15" s="52"/>
      <c r="JXX15" s="52"/>
      <c r="JXY15" s="52"/>
      <c r="JXZ15" s="52"/>
      <c r="JYA15" s="52"/>
      <c r="JYB15" s="52"/>
      <c r="JYC15" s="52"/>
      <c r="JYD15" s="52"/>
      <c r="JYE15" s="52"/>
      <c r="JYF15" s="52"/>
      <c r="JYG15" s="52"/>
      <c r="JYH15" s="52"/>
      <c r="JYI15" s="52"/>
      <c r="JYJ15" s="52"/>
      <c r="JYK15" s="52"/>
      <c r="JYL15" s="52"/>
      <c r="JYM15" s="52"/>
      <c r="JYN15" s="52"/>
      <c r="JYO15" s="52"/>
      <c r="JYP15" s="52"/>
      <c r="JYQ15" s="52"/>
      <c r="JYR15" s="52"/>
      <c r="JYS15" s="52"/>
      <c r="JYT15" s="52"/>
      <c r="JYU15" s="52"/>
      <c r="JYV15" s="52"/>
      <c r="JYW15" s="52"/>
      <c r="JYX15" s="52"/>
      <c r="JYY15" s="52"/>
      <c r="JYZ15" s="52"/>
      <c r="JZA15" s="52"/>
      <c r="JZB15" s="52"/>
      <c r="JZC15" s="52"/>
      <c r="JZD15" s="52"/>
      <c r="JZE15" s="52"/>
      <c r="JZF15" s="52"/>
      <c r="JZG15" s="52"/>
      <c r="JZH15" s="52"/>
      <c r="JZI15" s="52"/>
      <c r="JZJ15" s="52"/>
      <c r="JZK15" s="52"/>
      <c r="JZL15" s="52"/>
      <c r="JZM15" s="52"/>
      <c r="JZN15" s="52"/>
      <c r="JZO15" s="52"/>
      <c r="JZP15" s="52"/>
      <c r="JZQ15" s="52"/>
      <c r="JZR15" s="52"/>
      <c r="JZS15" s="52"/>
      <c r="JZT15" s="52"/>
      <c r="JZU15" s="52"/>
      <c r="JZV15" s="52"/>
      <c r="JZW15" s="52"/>
      <c r="JZX15" s="52"/>
      <c r="JZY15" s="52"/>
      <c r="JZZ15" s="52"/>
      <c r="KAA15" s="52"/>
      <c r="KAB15" s="52"/>
      <c r="KAC15" s="52"/>
      <c r="KAD15" s="52"/>
      <c r="KAE15" s="52"/>
      <c r="KAF15" s="52"/>
      <c r="KAG15" s="52"/>
      <c r="KAH15" s="52"/>
      <c r="KAI15" s="52"/>
      <c r="KAJ15" s="52"/>
      <c r="KAK15" s="52"/>
      <c r="KAL15" s="52"/>
      <c r="KAM15" s="52"/>
      <c r="KAN15" s="52"/>
      <c r="KAO15" s="52"/>
      <c r="KAP15" s="52"/>
      <c r="KAQ15" s="52"/>
      <c r="KAR15" s="52"/>
      <c r="KAS15" s="52"/>
      <c r="KAT15" s="52"/>
      <c r="KAU15" s="52"/>
      <c r="KAV15" s="52"/>
      <c r="KAW15" s="52"/>
      <c r="KAX15" s="52"/>
      <c r="KAY15" s="52"/>
      <c r="KAZ15" s="52"/>
      <c r="KBA15" s="52"/>
      <c r="KBB15" s="52"/>
      <c r="KBC15" s="52"/>
      <c r="KBD15" s="52"/>
      <c r="KBE15" s="52"/>
      <c r="KBF15" s="52"/>
      <c r="KBG15" s="52"/>
      <c r="KBH15" s="52"/>
      <c r="KBI15" s="52"/>
      <c r="KBJ15" s="52"/>
      <c r="KBK15" s="52"/>
      <c r="KBL15" s="52"/>
      <c r="KBM15" s="52"/>
      <c r="KBN15" s="52"/>
      <c r="KBO15" s="52"/>
      <c r="KBP15" s="52"/>
      <c r="KBQ15" s="52"/>
      <c r="KBR15" s="52"/>
      <c r="KBS15" s="52"/>
      <c r="KBT15" s="52"/>
      <c r="KBU15" s="52"/>
      <c r="KBV15" s="52"/>
      <c r="KBW15" s="52"/>
      <c r="KBX15" s="52"/>
      <c r="KBY15" s="52"/>
      <c r="KBZ15" s="52"/>
      <c r="KCA15" s="52"/>
      <c r="KCB15" s="52"/>
      <c r="KCC15" s="52"/>
      <c r="KCD15" s="52"/>
      <c r="KCE15" s="52"/>
      <c r="KCF15" s="52"/>
      <c r="KCG15" s="52"/>
      <c r="KCH15" s="52"/>
      <c r="KCI15" s="52"/>
      <c r="KCJ15" s="52"/>
      <c r="KCK15" s="52"/>
      <c r="KCL15" s="52"/>
      <c r="KCM15" s="52"/>
      <c r="KCN15" s="52"/>
      <c r="KCO15" s="52"/>
      <c r="KCP15" s="52"/>
      <c r="KCQ15" s="52"/>
      <c r="KCR15" s="52"/>
      <c r="KCS15" s="52"/>
      <c r="KCT15" s="52"/>
      <c r="KCU15" s="52"/>
      <c r="KCV15" s="52"/>
      <c r="KCW15" s="52"/>
      <c r="KCX15" s="52"/>
      <c r="KCY15" s="52"/>
      <c r="KCZ15" s="52"/>
      <c r="KDA15" s="52"/>
      <c r="KDB15" s="52"/>
      <c r="KDC15" s="52"/>
      <c r="KDD15" s="52"/>
      <c r="KDE15" s="52"/>
      <c r="KDF15" s="52"/>
      <c r="KDG15" s="52"/>
      <c r="KDH15" s="52"/>
      <c r="KDI15" s="52"/>
      <c r="KDJ15" s="52"/>
      <c r="KDK15" s="52"/>
      <c r="KDL15" s="52"/>
      <c r="KDM15" s="52"/>
      <c r="KDN15" s="52"/>
      <c r="KDO15" s="52"/>
      <c r="KDP15" s="52"/>
      <c r="KDQ15" s="52"/>
      <c r="KDR15" s="52"/>
      <c r="KDS15" s="52"/>
      <c r="KDT15" s="52"/>
      <c r="KDU15" s="52"/>
      <c r="KDV15" s="52"/>
      <c r="KDW15" s="52"/>
      <c r="KDX15" s="52"/>
      <c r="KDY15" s="52"/>
      <c r="KDZ15" s="52"/>
      <c r="KEA15" s="52"/>
      <c r="KEB15" s="52"/>
      <c r="KEC15" s="52"/>
      <c r="KED15" s="52"/>
      <c r="KEE15" s="52"/>
      <c r="KEF15" s="52"/>
      <c r="KEG15" s="52"/>
      <c r="KEH15" s="52"/>
      <c r="KEI15" s="52"/>
      <c r="KEJ15" s="52"/>
      <c r="KEK15" s="52"/>
      <c r="KEL15" s="52"/>
      <c r="KEM15" s="52"/>
      <c r="KEN15" s="52"/>
      <c r="KEO15" s="52"/>
      <c r="KEP15" s="52"/>
      <c r="KEQ15" s="52"/>
      <c r="KER15" s="52"/>
      <c r="KES15" s="52"/>
      <c r="KET15" s="52"/>
      <c r="KEU15" s="52"/>
      <c r="KEV15" s="52"/>
      <c r="KEW15" s="52"/>
      <c r="KEX15" s="52"/>
      <c r="KEY15" s="52"/>
      <c r="KEZ15" s="52"/>
      <c r="KFA15" s="52"/>
      <c r="KFB15" s="52"/>
      <c r="KFC15" s="52"/>
      <c r="KFD15" s="52"/>
      <c r="KFE15" s="52"/>
      <c r="KFF15" s="52"/>
      <c r="KFG15" s="52"/>
      <c r="KFH15" s="52"/>
      <c r="KFI15" s="52"/>
      <c r="KFJ15" s="52"/>
      <c r="KFK15" s="52"/>
      <c r="KFL15" s="52"/>
      <c r="KFM15" s="52"/>
      <c r="KFN15" s="52"/>
      <c r="KFO15" s="52"/>
      <c r="KFP15" s="52"/>
      <c r="KFQ15" s="52"/>
      <c r="KFR15" s="52"/>
      <c r="KFS15" s="52"/>
      <c r="KFT15" s="52"/>
      <c r="KFU15" s="52"/>
      <c r="KFV15" s="52"/>
      <c r="KFW15" s="52"/>
      <c r="KFX15" s="52"/>
      <c r="KFY15" s="52"/>
      <c r="KFZ15" s="52"/>
      <c r="KGA15" s="52"/>
      <c r="KGB15" s="52"/>
      <c r="KGC15" s="52"/>
      <c r="KGD15" s="52"/>
      <c r="KGE15" s="52"/>
      <c r="KGF15" s="52"/>
      <c r="KGG15" s="52"/>
      <c r="KGH15" s="52"/>
      <c r="KGI15" s="52"/>
      <c r="KGJ15" s="52"/>
      <c r="KGK15" s="52"/>
      <c r="KGL15" s="52"/>
      <c r="KGM15" s="52"/>
      <c r="KGN15" s="52"/>
      <c r="KGO15" s="52"/>
      <c r="KGP15" s="52"/>
      <c r="KGQ15" s="52"/>
      <c r="KGR15" s="52"/>
      <c r="KGS15" s="52"/>
      <c r="KGT15" s="52"/>
      <c r="KGU15" s="52"/>
      <c r="KGV15" s="52"/>
      <c r="KGW15" s="52"/>
      <c r="KGX15" s="52"/>
      <c r="KGY15" s="52"/>
      <c r="KGZ15" s="52"/>
      <c r="KHA15" s="52"/>
      <c r="KHB15" s="52"/>
      <c r="KHC15" s="52"/>
      <c r="KHD15" s="52"/>
      <c r="KHE15" s="52"/>
      <c r="KHF15" s="52"/>
      <c r="KHG15" s="52"/>
      <c r="KHH15" s="52"/>
      <c r="KHI15" s="52"/>
      <c r="KHJ15" s="52"/>
      <c r="KHK15" s="52"/>
      <c r="KHL15" s="52"/>
      <c r="KHM15" s="52"/>
      <c r="KHN15" s="52"/>
      <c r="KHO15" s="52"/>
      <c r="KHP15" s="52"/>
      <c r="KHQ15" s="52"/>
      <c r="KHR15" s="52"/>
      <c r="KHS15" s="52"/>
      <c r="KHT15" s="52"/>
      <c r="KHU15" s="52"/>
      <c r="KHV15" s="52"/>
      <c r="KHW15" s="52"/>
      <c r="KHX15" s="52"/>
      <c r="KHY15" s="52"/>
      <c r="KHZ15" s="52"/>
      <c r="KIA15" s="52"/>
      <c r="KIB15" s="52"/>
      <c r="KIC15" s="52"/>
      <c r="KID15" s="52"/>
      <c r="KIE15" s="52"/>
      <c r="KIF15" s="52"/>
      <c r="KIG15" s="52"/>
      <c r="KIH15" s="52"/>
      <c r="KII15" s="52"/>
      <c r="KIJ15" s="52"/>
      <c r="KIK15" s="52"/>
      <c r="KIL15" s="52"/>
      <c r="KIM15" s="52"/>
      <c r="KIN15" s="52"/>
      <c r="KIO15" s="52"/>
      <c r="KIP15" s="52"/>
      <c r="KIQ15" s="52"/>
      <c r="KIR15" s="52"/>
      <c r="KIS15" s="52"/>
      <c r="KIT15" s="52"/>
      <c r="KIU15" s="52"/>
      <c r="KIV15" s="52"/>
      <c r="KIW15" s="52"/>
      <c r="KIX15" s="52"/>
      <c r="KIY15" s="52"/>
      <c r="KIZ15" s="52"/>
      <c r="KJA15" s="52"/>
      <c r="KJB15" s="52"/>
      <c r="KJC15" s="52"/>
      <c r="KJD15" s="52"/>
      <c r="KJE15" s="52"/>
      <c r="KJF15" s="52"/>
      <c r="KJG15" s="52"/>
      <c r="KJH15" s="52"/>
      <c r="KJI15" s="52"/>
      <c r="KJJ15" s="52"/>
      <c r="KJK15" s="52"/>
      <c r="KJL15" s="52"/>
      <c r="KJM15" s="52"/>
      <c r="KJN15" s="52"/>
      <c r="KJO15" s="52"/>
      <c r="KJP15" s="52"/>
      <c r="KJQ15" s="52"/>
      <c r="KJR15" s="52"/>
      <c r="KJS15" s="52"/>
      <c r="KJT15" s="52"/>
      <c r="KJU15" s="52"/>
      <c r="KJV15" s="52"/>
      <c r="KJW15" s="52"/>
      <c r="KJX15" s="52"/>
      <c r="KJY15" s="52"/>
      <c r="KJZ15" s="52"/>
      <c r="KKA15" s="52"/>
      <c r="KKB15" s="52"/>
      <c r="KKC15" s="52"/>
      <c r="KKD15" s="52"/>
      <c r="KKE15" s="52"/>
      <c r="KKF15" s="52"/>
      <c r="KKG15" s="52"/>
      <c r="KKH15" s="52"/>
      <c r="KKI15" s="52"/>
      <c r="KKJ15" s="52"/>
      <c r="KKK15" s="52"/>
      <c r="KKL15" s="52"/>
      <c r="KKM15" s="52"/>
      <c r="KKN15" s="52"/>
      <c r="KKO15" s="52"/>
      <c r="KKP15" s="52"/>
      <c r="KKQ15" s="52"/>
      <c r="KKR15" s="52"/>
      <c r="KKS15" s="52"/>
      <c r="KKT15" s="52"/>
      <c r="KKU15" s="52"/>
      <c r="KKV15" s="52"/>
      <c r="KKW15" s="52"/>
      <c r="KKX15" s="52"/>
      <c r="KKY15" s="52"/>
      <c r="KKZ15" s="52"/>
      <c r="KLA15" s="52"/>
      <c r="KLB15" s="52"/>
      <c r="KLC15" s="52"/>
      <c r="KLD15" s="52"/>
      <c r="KLE15" s="52"/>
      <c r="KLF15" s="52"/>
      <c r="KLG15" s="52"/>
      <c r="KLH15" s="52"/>
      <c r="KLI15" s="52"/>
      <c r="KLJ15" s="52"/>
      <c r="KLK15" s="52"/>
      <c r="KLL15" s="52"/>
      <c r="KLM15" s="52"/>
      <c r="KLN15" s="52"/>
      <c r="KLO15" s="52"/>
      <c r="KLP15" s="52"/>
      <c r="KLQ15" s="52"/>
      <c r="KLR15" s="52"/>
      <c r="KLS15" s="52"/>
      <c r="KLT15" s="52"/>
      <c r="KLU15" s="52"/>
      <c r="KLV15" s="52"/>
      <c r="KLW15" s="52"/>
      <c r="KLX15" s="52"/>
      <c r="KLY15" s="52"/>
      <c r="KLZ15" s="52"/>
      <c r="KMA15" s="52"/>
      <c r="KMB15" s="52"/>
      <c r="KMC15" s="52"/>
      <c r="KMD15" s="52"/>
      <c r="KME15" s="52"/>
      <c r="KMF15" s="52"/>
      <c r="KMG15" s="52"/>
      <c r="KMH15" s="52"/>
      <c r="KMI15" s="52"/>
      <c r="KMJ15" s="52"/>
      <c r="KMK15" s="52"/>
      <c r="KML15" s="52"/>
      <c r="KMM15" s="52"/>
      <c r="KMN15" s="52"/>
      <c r="KMO15" s="52"/>
      <c r="KMP15" s="52"/>
      <c r="KMQ15" s="52"/>
      <c r="KMR15" s="52"/>
      <c r="KMS15" s="52"/>
      <c r="KMT15" s="52"/>
      <c r="KMU15" s="52"/>
      <c r="KMV15" s="52"/>
      <c r="KMW15" s="52"/>
      <c r="KMX15" s="52"/>
      <c r="KMY15" s="52"/>
      <c r="KMZ15" s="52"/>
      <c r="KNA15" s="52"/>
      <c r="KNB15" s="52"/>
      <c r="KNC15" s="52"/>
      <c r="KND15" s="52"/>
      <c r="KNE15" s="52"/>
      <c r="KNF15" s="52"/>
      <c r="KNG15" s="52"/>
      <c r="KNH15" s="52"/>
      <c r="KNI15" s="52"/>
      <c r="KNJ15" s="52"/>
      <c r="KNK15" s="52"/>
      <c r="KNL15" s="52"/>
      <c r="KNM15" s="52"/>
      <c r="KNN15" s="52"/>
      <c r="KNO15" s="52"/>
      <c r="KNP15" s="52"/>
      <c r="KNQ15" s="52"/>
      <c r="KNR15" s="52"/>
      <c r="KNS15" s="52"/>
      <c r="KNT15" s="52"/>
      <c r="KNU15" s="52"/>
      <c r="KNV15" s="52"/>
      <c r="KNW15" s="52"/>
      <c r="KNX15" s="52"/>
      <c r="KNY15" s="52"/>
      <c r="KNZ15" s="52"/>
      <c r="KOA15" s="52"/>
      <c r="KOB15" s="52"/>
      <c r="KOC15" s="52"/>
      <c r="KOD15" s="52"/>
      <c r="KOE15" s="52"/>
      <c r="KOF15" s="52"/>
      <c r="KOG15" s="52"/>
      <c r="KOH15" s="52"/>
      <c r="KOI15" s="52"/>
      <c r="KOJ15" s="52"/>
      <c r="KOK15" s="52"/>
      <c r="KOL15" s="52"/>
      <c r="KOM15" s="52"/>
      <c r="KON15" s="52"/>
      <c r="KOO15" s="52"/>
      <c r="KOP15" s="52"/>
      <c r="KOQ15" s="52"/>
      <c r="KOR15" s="52"/>
      <c r="KOS15" s="52"/>
      <c r="KOT15" s="52"/>
      <c r="KOU15" s="52"/>
      <c r="KOV15" s="52"/>
      <c r="KOW15" s="52"/>
      <c r="KOX15" s="52"/>
      <c r="KOY15" s="52"/>
      <c r="KOZ15" s="52"/>
      <c r="KPA15" s="52"/>
      <c r="KPB15" s="52"/>
      <c r="KPC15" s="52"/>
      <c r="KPD15" s="52"/>
      <c r="KPE15" s="52"/>
      <c r="KPF15" s="52"/>
      <c r="KPG15" s="52"/>
      <c r="KPH15" s="52"/>
      <c r="KPI15" s="52"/>
      <c r="KPJ15" s="52"/>
      <c r="KPK15" s="52"/>
      <c r="KPL15" s="52"/>
      <c r="KPM15" s="52"/>
      <c r="KPN15" s="52"/>
      <c r="KPO15" s="52"/>
      <c r="KPP15" s="52"/>
      <c r="KPQ15" s="52"/>
      <c r="KPR15" s="52"/>
      <c r="KPS15" s="52"/>
      <c r="KPT15" s="52"/>
      <c r="KPU15" s="52"/>
      <c r="KPV15" s="52"/>
      <c r="KPW15" s="52"/>
      <c r="KPX15" s="52"/>
      <c r="KPY15" s="52"/>
      <c r="KPZ15" s="52"/>
      <c r="KQA15" s="52"/>
      <c r="KQB15" s="52"/>
      <c r="KQC15" s="52"/>
      <c r="KQD15" s="52"/>
      <c r="KQE15" s="52"/>
      <c r="KQF15" s="52"/>
      <c r="KQG15" s="52"/>
      <c r="KQH15" s="52"/>
      <c r="KQI15" s="52"/>
      <c r="KQJ15" s="52"/>
      <c r="KQK15" s="52"/>
      <c r="KQL15" s="52"/>
      <c r="KQM15" s="52"/>
      <c r="KQN15" s="52"/>
      <c r="KQO15" s="52"/>
      <c r="KQP15" s="52"/>
      <c r="KQQ15" s="52"/>
      <c r="KQR15" s="52"/>
      <c r="KQS15" s="52"/>
      <c r="KQT15" s="52"/>
      <c r="KQU15" s="52"/>
      <c r="KQV15" s="52"/>
      <c r="KQW15" s="52"/>
      <c r="KQX15" s="52"/>
      <c r="KQY15" s="52"/>
      <c r="KQZ15" s="52"/>
      <c r="KRA15" s="52"/>
      <c r="KRB15" s="52"/>
      <c r="KRC15" s="52"/>
      <c r="KRD15" s="52"/>
      <c r="KRE15" s="52"/>
      <c r="KRF15" s="52"/>
      <c r="KRG15" s="52"/>
      <c r="KRH15" s="52"/>
      <c r="KRI15" s="52"/>
      <c r="KRJ15" s="52"/>
      <c r="KRK15" s="52"/>
      <c r="KRL15" s="52"/>
      <c r="KRM15" s="52"/>
      <c r="KRN15" s="52"/>
      <c r="KRO15" s="52"/>
      <c r="KRP15" s="52"/>
      <c r="KRQ15" s="52"/>
      <c r="KRR15" s="52"/>
      <c r="KRS15" s="52"/>
      <c r="KRT15" s="52"/>
      <c r="KRU15" s="52"/>
      <c r="KRV15" s="52"/>
      <c r="KRW15" s="52"/>
      <c r="KRX15" s="52"/>
      <c r="KRY15" s="52"/>
      <c r="KRZ15" s="52"/>
      <c r="KSA15" s="52"/>
      <c r="KSB15" s="52"/>
      <c r="KSC15" s="52"/>
      <c r="KSD15" s="52"/>
      <c r="KSE15" s="52"/>
      <c r="KSF15" s="52"/>
      <c r="KSG15" s="52"/>
      <c r="KSH15" s="52"/>
      <c r="KSI15" s="52"/>
      <c r="KSJ15" s="52"/>
      <c r="KSK15" s="52"/>
      <c r="KSL15" s="52"/>
      <c r="KSM15" s="52"/>
      <c r="KSN15" s="52"/>
      <c r="KSO15" s="52"/>
      <c r="KSP15" s="52"/>
      <c r="KSQ15" s="52"/>
      <c r="KSR15" s="52"/>
      <c r="KSS15" s="52"/>
      <c r="KST15" s="52"/>
      <c r="KSU15" s="52"/>
      <c r="KSV15" s="52"/>
      <c r="KSW15" s="52"/>
      <c r="KSX15" s="52"/>
      <c r="KSY15" s="52"/>
      <c r="KSZ15" s="52"/>
      <c r="KTA15" s="52"/>
      <c r="KTB15" s="52"/>
      <c r="KTC15" s="52"/>
      <c r="KTD15" s="52"/>
      <c r="KTE15" s="52"/>
      <c r="KTF15" s="52"/>
      <c r="KTG15" s="52"/>
      <c r="KTH15" s="52"/>
      <c r="KTI15" s="52"/>
      <c r="KTJ15" s="52"/>
      <c r="KTK15" s="52"/>
      <c r="KTL15" s="52"/>
      <c r="KTM15" s="52"/>
      <c r="KTN15" s="52"/>
      <c r="KTO15" s="52"/>
      <c r="KTP15" s="52"/>
      <c r="KTQ15" s="52"/>
      <c r="KTR15" s="52"/>
      <c r="KTS15" s="52"/>
      <c r="KTT15" s="52"/>
      <c r="KTU15" s="52"/>
      <c r="KTV15" s="52"/>
      <c r="KTW15" s="52"/>
      <c r="KTX15" s="52"/>
      <c r="KTY15" s="52"/>
      <c r="KTZ15" s="52"/>
      <c r="KUA15" s="52"/>
      <c r="KUB15" s="52"/>
      <c r="KUC15" s="52"/>
      <c r="KUD15" s="52"/>
      <c r="KUE15" s="52"/>
      <c r="KUF15" s="52"/>
      <c r="KUG15" s="52"/>
      <c r="KUH15" s="52"/>
      <c r="KUI15" s="52"/>
      <c r="KUJ15" s="52"/>
      <c r="KUK15" s="52"/>
      <c r="KUL15" s="52"/>
      <c r="KUM15" s="52"/>
      <c r="KUN15" s="52"/>
      <c r="KUO15" s="52"/>
      <c r="KUP15" s="52"/>
      <c r="KUQ15" s="52"/>
      <c r="KUR15" s="52"/>
      <c r="KUS15" s="52"/>
      <c r="KUT15" s="52"/>
      <c r="KUU15" s="52"/>
      <c r="KUV15" s="52"/>
      <c r="KUW15" s="52"/>
      <c r="KUX15" s="52"/>
      <c r="KUY15" s="52"/>
      <c r="KUZ15" s="52"/>
      <c r="KVA15" s="52"/>
      <c r="KVB15" s="52"/>
      <c r="KVC15" s="52"/>
      <c r="KVD15" s="52"/>
      <c r="KVE15" s="52"/>
      <c r="KVF15" s="52"/>
      <c r="KVG15" s="52"/>
      <c r="KVH15" s="52"/>
      <c r="KVI15" s="52"/>
      <c r="KVJ15" s="52"/>
      <c r="KVK15" s="52"/>
      <c r="KVL15" s="52"/>
      <c r="KVM15" s="52"/>
      <c r="KVN15" s="52"/>
      <c r="KVO15" s="52"/>
      <c r="KVP15" s="52"/>
      <c r="KVQ15" s="52"/>
      <c r="KVR15" s="52"/>
      <c r="KVS15" s="52"/>
      <c r="KVT15" s="52"/>
      <c r="KVU15" s="52"/>
      <c r="KVV15" s="52"/>
      <c r="KVW15" s="52"/>
      <c r="KVX15" s="52"/>
      <c r="KVY15" s="52"/>
      <c r="KVZ15" s="52"/>
      <c r="KWA15" s="52"/>
      <c r="KWB15" s="52"/>
      <c r="KWC15" s="52"/>
      <c r="KWD15" s="52"/>
      <c r="KWE15" s="52"/>
      <c r="KWF15" s="52"/>
      <c r="KWG15" s="52"/>
      <c r="KWH15" s="52"/>
      <c r="KWI15" s="52"/>
      <c r="KWJ15" s="52"/>
      <c r="KWK15" s="52"/>
      <c r="KWL15" s="52"/>
      <c r="KWM15" s="52"/>
      <c r="KWN15" s="52"/>
      <c r="KWO15" s="52"/>
      <c r="KWP15" s="52"/>
      <c r="KWQ15" s="52"/>
      <c r="KWR15" s="52"/>
      <c r="KWS15" s="52"/>
      <c r="KWT15" s="52"/>
      <c r="KWU15" s="52"/>
      <c r="KWV15" s="52"/>
      <c r="KWW15" s="52"/>
      <c r="KWX15" s="52"/>
      <c r="KWY15" s="52"/>
      <c r="KWZ15" s="52"/>
      <c r="KXA15" s="52"/>
      <c r="KXB15" s="52"/>
      <c r="KXC15" s="52"/>
      <c r="KXD15" s="52"/>
      <c r="KXE15" s="52"/>
      <c r="KXF15" s="52"/>
      <c r="KXG15" s="52"/>
      <c r="KXH15" s="52"/>
      <c r="KXI15" s="52"/>
      <c r="KXJ15" s="52"/>
      <c r="KXK15" s="52"/>
      <c r="KXL15" s="52"/>
      <c r="KXM15" s="52"/>
      <c r="KXN15" s="52"/>
      <c r="KXO15" s="52"/>
      <c r="KXP15" s="52"/>
      <c r="KXQ15" s="52"/>
      <c r="KXR15" s="52"/>
      <c r="KXS15" s="52"/>
      <c r="KXT15" s="52"/>
      <c r="KXU15" s="52"/>
      <c r="KXV15" s="52"/>
      <c r="KXW15" s="52"/>
      <c r="KXX15" s="52"/>
      <c r="KXY15" s="52"/>
      <c r="KXZ15" s="52"/>
      <c r="KYA15" s="52"/>
      <c r="KYB15" s="52"/>
      <c r="KYC15" s="52"/>
      <c r="KYD15" s="52"/>
      <c r="KYE15" s="52"/>
      <c r="KYF15" s="52"/>
      <c r="KYG15" s="52"/>
      <c r="KYH15" s="52"/>
      <c r="KYI15" s="52"/>
      <c r="KYJ15" s="52"/>
      <c r="KYK15" s="52"/>
      <c r="KYL15" s="52"/>
      <c r="KYM15" s="52"/>
      <c r="KYN15" s="52"/>
      <c r="KYO15" s="52"/>
      <c r="KYP15" s="52"/>
      <c r="KYQ15" s="52"/>
      <c r="KYR15" s="52"/>
      <c r="KYS15" s="52"/>
      <c r="KYT15" s="52"/>
      <c r="KYU15" s="52"/>
      <c r="KYV15" s="52"/>
      <c r="KYW15" s="52"/>
      <c r="KYX15" s="52"/>
      <c r="KYY15" s="52"/>
      <c r="KYZ15" s="52"/>
      <c r="KZA15" s="52"/>
      <c r="KZB15" s="52"/>
      <c r="KZC15" s="52"/>
      <c r="KZD15" s="52"/>
      <c r="KZE15" s="52"/>
      <c r="KZF15" s="52"/>
      <c r="KZG15" s="52"/>
      <c r="KZH15" s="52"/>
      <c r="KZI15" s="52"/>
      <c r="KZJ15" s="52"/>
      <c r="KZK15" s="52"/>
      <c r="KZL15" s="52"/>
      <c r="KZM15" s="52"/>
      <c r="KZN15" s="52"/>
      <c r="KZO15" s="52"/>
      <c r="KZP15" s="52"/>
      <c r="KZQ15" s="52"/>
      <c r="KZR15" s="52"/>
      <c r="KZS15" s="52"/>
      <c r="KZT15" s="52"/>
      <c r="KZU15" s="52"/>
      <c r="KZV15" s="52"/>
      <c r="KZW15" s="52"/>
      <c r="KZX15" s="52"/>
      <c r="KZY15" s="52"/>
      <c r="KZZ15" s="52"/>
      <c r="LAA15" s="52"/>
      <c r="LAB15" s="52"/>
      <c r="LAC15" s="52"/>
      <c r="LAD15" s="52"/>
      <c r="LAE15" s="52"/>
      <c r="LAF15" s="52"/>
      <c r="LAG15" s="52"/>
      <c r="LAH15" s="52"/>
      <c r="LAI15" s="52"/>
      <c r="LAJ15" s="52"/>
      <c r="LAK15" s="52"/>
      <c r="LAL15" s="52"/>
      <c r="LAM15" s="52"/>
      <c r="LAN15" s="52"/>
      <c r="LAO15" s="52"/>
      <c r="LAP15" s="52"/>
      <c r="LAQ15" s="52"/>
      <c r="LAR15" s="52"/>
      <c r="LAS15" s="52"/>
      <c r="LAT15" s="52"/>
      <c r="LAU15" s="52"/>
      <c r="LAV15" s="52"/>
      <c r="LAW15" s="52"/>
      <c r="LAX15" s="52"/>
      <c r="LAY15" s="52"/>
      <c r="LAZ15" s="52"/>
      <c r="LBA15" s="52"/>
      <c r="LBB15" s="52"/>
      <c r="LBC15" s="52"/>
      <c r="LBD15" s="52"/>
      <c r="LBE15" s="52"/>
      <c r="LBF15" s="52"/>
      <c r="LBG15" s="52"/>
      <c r="LBH15" s="52"/>
      <c r="LBI15" s="52"/>
      <c r="LBJ15" s="52"/>
      <c r="LBK15" s="52"/>
      <c r="LBL15" s="52"/>
      <c r="LBM15" s="52"/>
      <c r="LBN15" s="52"/>
      <c r="LBO15" s="52"/>
      <c r="LBP15" s="52"/>
      <c r="LBQ15" s="52"/>
      <c r="LBR15" s="52"/>
      <c r="LBS15" s="52"/>
      <c r="LBT15" s="52"/>
      <c r="LBU15" s="52"/>
      <c r="LBV15" s="52"/>
      <c r="LBW15" s="52"/>
      <c r="LBX15" s="52"/>
      <c r="LBY15" s="52"/>
      <c r="LBZ15" s="52"/>
      <c r="LCA15" s="52"/>
      <c r="LCB15" s="52"/>
      <c r="LCC15" s="52"/>
      <c r="LCD15" s="52"/>
      <c r="LCE15" s="52"/>
      <c r="LCF15" s="52"/>
      <c r="LCG15" s="52"/>
      <c r="LCH15" s="52"/>
      <c r="LCI15" s="52"/>
      <c r="LCJ15" s="52"/>
      <c r="LCK15" s="52"/>
      <c r="LCL15" s="52"/>
      <c r="LCM15" s="52"/>
      <c r="LCN15" s="52"/>
      <c r="LCO15" s="52"/>
      <c r="LCP15" s="52"/>
      <c r="LCQ15" s="52"/>
      <c r="LCR15" s="52"/>
      <c r="LCS15" s="52"/>
      <c r="LCT15" s="52"/>
      <c r="LCU15" s="52"/>
      <c r="LCV15" s="52"/>
      <c r="LCW15" s="52"/>
      <c r="LCX15" s="52"/>
      <c r="LCY15" s="52"/>
      <c r="LCZ15" s="52"/>
      <c r="LDA15" s="52"/>
      <c r="LDB15" s="52"/>
      <c r="LDC15" s="52"/>
      <c r="LDD15" s="52"/>
      <c r="LDE15" s="52"/>
      <c r="LDF15" s="52"/>
      <c r="LDG15" s="52"/>
      <c r="LDH15" s="52"/>
      <c r="LDI15" s="52"/>
      <c r="LDJ15" s="52"/>
      <c r="LDK15" s="52"/>
      <c r="LDL15" s="52"/>
      <c r="LDM15" s="52"/>
      <c r="LDN15" s="52"/>
      <c r="LDO15" s="52"/>
      <c r="LDP15" s="52"/>
      <c r="LDQ15" s="52"/>
      <c r="LDR15" s="52"/>
      <c r="LDS15" s="52"/>
      <c r="LDT15" s="52"/>
      <c r="LDU15" s="52"/>
      <c r="LDV15" s="52"/>
      <c r="LDW15" s="52"/>
      <c r="LDX15" s="52"/>
      <c r="LDY15" s="52"/>
      <c r="LDZ15" s="52"/>
      <c r="LEA15" s="52"/>
      <c r="LEB15" s="52"/>
      <c r="LEC15" s="52"/>
      <c r="LED15" s="52"/>
      <c r="LEE15" s="52"/>
      <c r="LEF15" s="52"/>
      <c r="LEG15" s="52"/>
      <c r="LEH15" s="52"/>
      <c r="LEI15" s="52"/>
      <c r="LEJ15" s="52"/>
      <c r="LEK15" s="52"/>
      <c r="LEL15" s="52"/>
      <c r="LEM15" s="52"/>
      <c r="LEN15" s="52"/>
      <c r="LEO15" s="52"/>
      <c r="LEP15" s="52"/>
      <c r="LEQ15" s="52"/>
      <c r="LER15" s="52"/>
      <c r="LES15" s="52"/>
      <c r="LET15" s="52"/>
      <c r="LEU15" s="52"/>
      <c r="LEV15" s="52"/>
      <c r="LEW15" s="52"/>
      <c r="LEX15" s="52"/>
      <c r="LEY15" s="52"/>
      <c r="LEZ15" s="52"/>
      <c r="LFA15" s="52"/>
      <c r="LFB15" s="52"/>
      <c r="LFC15" s="52"/>
      <c r="LFD15" s="52"/>
      <c r="LFE15" s="52"/>
      <c r="LFF15" s="52"/>
      <c r="LFG15" s="52"/>
      <c r="LFH15" s="52"/>
      <c r="LFI15" s="52"/>
      <c r="LFJ15" s="52"/>
      <c r="LFK15" s="52"/>
      <c r="LFL15" s="52"/>
      <c r="LFM15" s="52"/>
      <c r="LFN15" s="52"/>
      <c r="LFO15" s="52"/>
      <c r="LFP15" s="52"/>
      <c r="LFQ15" s="52"/>
      <c r="LFR15" s="52"/>
      <c r="LFS15" s="52"/>
      <c r="LFT15" s="52"/>
      <c r="LFU15" s="52"/>
      <c r="LFV15" s="52"/>
      <c r="LFW15" s="52"/>
      <c r="LFX15" s="52"/>
      <c r="LFY15" s="52"/>
      <c r="LFZ15" s="52"/>
      <c r="LGA15" s="52"/>
      <c r="LGB15" s="52"/>
      <c r="LGC15" s="52"/>
      <c r="LGD15" s="52"/>
      <c r="LGE15" s="52"/>
      <c r="LGF15" s="52"/>
      <c r="LGG15" s="52"/>
      <c r="LGH15" s="52"/>
      <c r="LGI15" s="52"/>
      <c r="LGJ15" s="52"/>
      <c r="LGK15" s="52"/>
      <c r="LGL15" s="52"/>
      <c r="LGM15" s="52"/>
      <c r="LGN15" s="52"/>
      <c r="LGO15" s="52"/>
      <c r="LGP15" s="52"/>
      <c r="LGQ15" s="52"/>
      <c r="LGR15" s="52"/>
      <c r="LGS15" s="52"/>
      <c r="LGT15" s="52"/>
      <c r="LGU15" s="52"/>
      <c r="LGV15" s="52"/>
      <c r="LGW15" s="52"/>
      <c r="LGX15" s="52"/>
      <c r="LGY15" s="52"/>
      <c r="LGZ15" s="52"/>
      <c r="LHA15" s="52"/>
      <c r="LHB15" s="52"/>
      <c r="LHC15" s="52"/>
      <c r="LHD15" s="52"/>
      <c r="LHE15" s="52"/>
      <c r="LHF15" s="52"/>
      <c r="LHG15" s="52"/>
      <c r="LHH15" s="52"/>
      <c r="LHI15" s="52"/>
      <c r="LHJ15" s="52"/>
      <c r="LHK15" s="52"/>
      <c r="LHL15" s="52"/>
      <c r="LHM15" s="52"/>
      <c r="LHN15" s="52"/>
      <c r="LHO15" s="52"/>
      <c r="LHP15" s="52"/>
      <c r="LHQ15" s="52"/>
      <c r="LHR15" s="52"/>
      <c r="LHS15" s="52"/>
      <c r="LHT15" s="52"/>
      <c r="LHU15" s="52"/>
      <c r="LHV15" s="52"/>
      <c r="LHW15" s="52"/>
      <c r="LHX15" s="52"/>
      <c r="LHY15" s="52"/>
      <c r="LHZ15" s="52"/>
      <c r="LIA15" s="52"/>
      <c r="LIB15" s="52"/>
      <c r="LIC15" s="52"/>
      <c r="LID15" s="52"/>
      <c r="LIE15" s="52"/>
      <c r="LIF15" s="52"/>
      <c r="LIG15" s="52"/>
      <c r="LIH15" s="52"/>
      <c r="LII15" s="52"/>
      <c r="LIJ15" s="52"/>
      <c r="LIK15" s="52"/>
      <c r="LIL15" s="52"/>
      <c r="LIM15" s="52"/>
      <c r="LIN15" s="52"/>
      <c r="LIO15" s="52"/>
      <c r="LIP15" s="52"/>
      <c r="LIQ15" s="52"/>
      <c r="LIR15" s="52"/>
      <c r="LIS15" s="52"/>
      <c r="LIT15" s="52"/>
      <c r="LIU15" s="52"/>
      <c r="LIV15" s="52"/>
      <c r="LIW15" s="52"/>
      <c r="LIX15" s="52"/>
      <c r="LIY15" s="52"/>
      <c r="LIZ15" s="52"/>
      <c r="LJA15" s="52"/>
      <c r="LJB15" s="52"/>
      <c r="LJC15" s="52"/>
      <c r="LJD15" s="52"/>
      <c r="LJE15" s="52"/>
      <c r="LJF15" s="52"/>
      <c r="LJG15" s="52"/>
      <c r="LJH15" s="52"/>
      <c r="LJI15" s="52"/>
      <c r="LJJ15" s="52"/>
      <c r="LJK15" s="52"/>
      <c r="LJL15" s="52"/>
      <c r="LJM15" s="52"/>
      <c r="LJN15" s="52"/>
      <c r="LJO15" s="52"/>
      <c r="LJP15" s="52"/>
      <c r="LJQ15" s="52"/>
      <c r="LJR15" s="52"/>
      <c r="LJS15" s="52"/>
      <c r="LJT15" s="52"/>
      <c r="LJU15" s="52"/>
      <c r="LJV15" s="52"/>
      <c r="LJW15" s="52"/>
      <c r="LJX15" s="52"/>
      <c r="LJY15" s="52"/>
      <c r="LJZ15" s="52"/>
      <c r="LKA15" s="52"/>
      <c r="LKB15" s="52"/>
      <c r="LKC15" s="52"/>
      <c r="LKD15" s="52"/>
      <c r="LKE15" s="52"/>
      <c r="LKF15" s="52"/>
      <c r="LKG15" s="52"/>
      <c r="LKH15" s="52"/>
      <c r="LKI15" s="52"/>
      <c r="LKJ15" s="52"/>
      <c r="LKK15" s="52"/>
      <c r="LKL15" s="52"/>
      <c r="LKM15" s="52"/>
      <c r="LKN15" s="52"/>
      <c r="LKO15" s="52"/>
      <c r="LKP15" s="52"/>
      <c r="LKQ15" s="52"/>
      <c r="LKR15" s="52"/>
      <c r="LKS15" s="52"/>
      <c r="LKT15" s="52"/>
      <c r="LKU15" s="52"/>
      <c r="LKV15" s="52"/>
      <c r="LKW15" s="52"/>
      <c r="LKX15" s="52"/>
      <c r="LKY15" s="52"/>
      <c r="LKZ15" s="52"/>
      <c r="LLA15" s="52"/>
      <c r="LLB15" s="52"/>
      <c r="LLC15" s="52"/>
      <c r="LLD15" s="52"/>
      <c r="LLE15" s="52"/>
      <c r="LLF15" s="52"/>
      <c r="LLG15" s="52"/>
      <c r="LLH15" s="52"/>
      <c r="LLI15" s="52"/>
      <c r="LLJ15" s="52"/>
      <c r="LLK15" s="52"/>
      <c r="LLL15" s="52"/>
      <c r="LLM15" s="52"/>
      <c r="LLN15" s="52"/>
      <c r="LLO15" s="52"/>
      <c r="LLP15" s="52"/>
      <c r="LLQ15" s="52"/>
      <c r="LLR15" s="52"/>
      <c r="LLS15" s="52"/>
      <c r="LLT15" s="52"/>
      <c r="LLU15" s="52"/>
      <c r="LLV15" s="52"/>
      <c r="LLW15" s="52"/>
      <c r="LLX15" s="52"/>
      <c r="LLY15" s="52"/>
      <c r="LLZ15" s="52"/>
      <c r="LMA15" s="52"/>
      <c r="LMB15" s="52"/>
      <c r="LMC15" s="52"/>
      <c r="LMD15" s="52"/>
      <c r="LME15" s="52"/>
      <c r="LMF15" s="52"/>
      <c r="LMG15" s="52"/>
      <c r="LMH15" s="52"/>
      <c r="LMI15" s="52"/>
      <c r="LMJ15" s="52"/>
      <c r="LMK15" s="52"/>
      <c r="LML15" s="52"/>
      <c r="LMM15" s="52"/>
      <c r="LMN15" s="52"/>
      <c r="LMO15" s="52"/>
      <c r="LMP15" s="52"/>
      <c r="LMQ15" s="52"/>
      <c r="LMR15" s="52"/>
      <c r="LMS15" s="52"/>
      <c r="LMT15" s="52"/>
      <c r="LMU15" s="52"/>
      <c r="LMV15" s="52"/>
      <c r="LMW15" s="52"/>
      <c r="LMX15" s="52"/>
      <c r="LMY15" s="52"/>
      <c r="LMZ15" s="52"/>
      <c r="LNA15" s="52"/>
      <c r="LNB15" s="52"/>
      <c r="LNC15" s="52"/>
      <c r="LND15" s="52"/>
      <c r="LNE15" s="52"/>
      <c r="LNF15" s="52"/>
      <c r="LNG15" s="52"/>
      <c r="LNH15" s="52"/>
      <c r="LNI15" s="52"/>
      <c r="LNJ15" s="52"/>
      <c r="LNK15" s="52"/>
      <c r="LNL15" s="52"/>
      <c r="LNM15" s="52"/>
      <c r="LNN15" s="52"/>
      <c r="LNO15" s="52"/>
      <c r="LNP15" s="52"/>
      <c r="LNQ15" s="52"/>
      <c r="LNR15" s="52"/>
      <c r="LNS15" s="52"/>
      <c r="LNT15" s="52"/>
      <c r="LNU15" s="52"/>
      <c r="LNV15" s="52"/>
      <c r="LNW15" s="52"/>
      <c r="LNX15" s="52"/>
      <c r="LNY15" s="52"/>
      <c r="LNZ15" s="52"/>
      <c r="LOA15" s="52"/>
      <c r="LOB15" s="52"/>
      <c r="LOC15" s="52"/>
      <c r="LOD15" s="52"/>
      <c r="LOE15" s="52"/>
      <c r="LOF15" s="52"/>
      <c r="LOG15" s="52"/>
      <c r="LOH15" s="52"/>
      <c r="LOI15" s="52"/>
      <c r="LOJ15" s="52"/>
      <c r="LOK15" s="52"/>
      <c r="LOL15" s="52"/>
      <c r="LOM15" s="52"/>
      <c r="LON15" s="52"/>
      <c r="LOO15" s="52"/>
      <c r="LOP15" s="52"/>
      <c r="LOQ15" s="52"/>
      <c r="LOR15" s="52"/>
      <c r="LOS15" s="52"/>
      <c r="LOT15" s="52"/>
      <c r="LOU15" s="52"/>
      <c r="LOV15" s="52"/>
      <c r="LOW15" s="52"/>
      <c r="LOX15" s="52"/>
      <c r="LOY15" s="52"/>
      <c r="LOZ15" s="52"/>
      <c r="LPA15" s="52"/>
      <c r="LPB15" s="52"/>
      <c r="LPC15" s="52"/>
      <c r="LPD15" s="52"/>
      <c r="LPE15" s="52"/>
      <c r="LPF15" s="52"/>
      <c r="LPG15" s="52"/>
      <c r="LPH15" s="52"/>
      <c r="LPI15" s="52"/>
      <c r="LPJ15" s="52"/>
      <c r="LPK15" s="52"/>
      <c r="LPL15" s="52"/>
      <c r="LPM15" s="52"/>
      <c r="LPN15" s="52"/>
      <c r="LPO15" s="52"/>
      <c r="LPP15" s="52"/>
      <c r="LPQ15" s="52"/>
      <c r="LPR15" s="52"/>
      <c r="LPS15" s="52"/>
      <c r="LPT15" s="52"/>
      <c r="LPU15" s="52"/>
      <c r="LPV15" s="52"/>
      <c r="LPW15" s="52"/>
      <c r="LPX15" s="52"/>
      <c r="LPY15" s="52"/>
      <c r="LPZ15" s="52"/>
      <c r="LQA15" s="52"/>
      <c r="LQB15" s="52"/>
      <c r="LQC15" s="52"/>
      <c r="LQD15" s="52"/>
      <c r="LQE15" s="52"/>
      <c r="LQF15" s="52"/>
      <c r="LQG15" s="52"/>
      <c r="LQH15" s="52"/>
      <c r="LQI15" s="52"/>
      <c r="LQJ15" s="52"/>
      <c r="LQK15" s="52"/>
      <c r="LQL15" s="52"/>
      <c r="LQM15" s="52"/>
      <c r="LQN15" s="52"/>
      <c r="LQO15" s="52"/>
      <c r="LQP15" s="52"/>
      <c r="LQQ15" s="52"/>
      <c r="LQR15" s="52"/>
      <c r="LQS15" s="52"/>
      <c r="LQT15" s="52"/>
      <c r="LQU15" s="52"/>
      <c r="LQV15" s="52"/>
      <c r="LQW15" s="52"/>
      <c r="LQX15" s="52"/>
      <c r="LQY15" s="52"/>
      <c r="LQZ15" s="52"/>
      <c r="LRA15" s="52"/>
      <c r="LRB15" s="52"/>
      <c r="LRC15" s="52"/>
      <c r="LRD15" s="52"/>
      <c r="LRE15" s="52"/>
      <c r="LRF15" s="52"/>
      <c r="LRG15" s="52"/>
      <c r="LRH15" s="52"/>
      <c r="LRI15" s="52"/>
      <c r="LRJ15" s="52"/>
      <c r="LRK15" s="52"/>
      <c r="LRL15" s="52"/>
      <c r="LRM15" s="52"/>
      <c r="LRN15" s="52"/>
      <c r="LRO15" s="52"/>
      <c r="LRP15" s="52"/>
      <c r="LRQ15" s="52"/>
      <c r="LRR15" s="52"/>
      <c r="LRS15" s="52"/>
      <c r="LRT15" s="52"/>
      <c r="LRU15" s="52"/>
      <c r="LRV15" s="52"/>
      <c r="LRW15" s="52"/>
      <c r="LRX15" s="52"/>
      <c r="LRY15" s="52"/>
      <c r="LRZ15" s="52"/>
      <c r="LSA15" s="52"/>
      <c r="LSB15" s="52"/>
      <c r="LSC15" s="52"/>
      <c r="LSD15" s="52"/>
      <c r="LSE15" s="52"/>
      <c r="LSF15" s="52"/>
      <c r="LSG15" s="52"/>
      <c r="LSH15" s="52"/>
      <c r="LSI15" s="52"/>
      <c r="LSJ15" s="52"/>
      <c r="LSK15" s="52"/>
      <c r="LSL15" s="52"/>
      <c r="LSM15" s="52"/>
      <c r="LSN15" s="52"/>
      <c r="LSO15" s="52"/>
      <c r="LSP15" s="52"/>
      <c r="LSQ15" s="52"/>
      <c r="LSR15" s="52"/>
      <c r="LSS15" s="52"/>
      <c r="LST15" s="52"/>
      <c r="LSU15" s="52"/>
      <c r="LSV15" s="52"/>
      <c r="LSW15" s="52"/>
      <c r="LSX15" s="52"/>
      <c r="LSY15" s="52"/>
      <c r="LSZ15" s="52"/>
      <c r="LTA15" s="52"/>
      <c r="LTB15" s="52"/>
      <c r="LTC15" s="52"/>
      <c r="LTD15" s="52"/>
      <c r="LTE15" s="52"/>
      <c r="LTF15" s="52"/>
      <c r="LTG15" s="52"/>
      <c r="LTH15" s="52"/>
      <c r="LTI15" s="52"/>
      <c r="LTJ15" s="52"/>
      <c r="LTK15" s="52"/>
      <c r="LTL15" s="52"/>
      <c r="LTM15" s="52"/>
      <c r="LTN15" s="52"/>
      <c r="LTO15" s="52"/>
      <c r="LTP15" s="52"/>
      <c r="LTQ15" s="52"/>
      <c r="LTR15" s="52"/>
      <c r="LTS15" s="52"/>
      <c r="LTT15" s="52"/>
      <c r="LTU15" s="52"/>
      <c r="LTV15" s="52"/>
      <c r="LTW15" s="52"/>
      <c r="LTX15" s="52"/>
      <c r="LTY15" s="52"/>
      <c r="LTZ15" s="52"/>
      <c r="LUA15" s="52"/>
      <c r="LUB15" s="52"/>
      <c r="LUC15" s="52"/>
      <c r="LUD15" s="52"/>
      <c r="LUE15" s="52"/>
      <c r="LUF15" s="52"/>
      <c r="LUG15" s="52"/>
      <c r="LUH15" s="52"/>
      <c r="LUI15" s="52"/>
      <c r="LUJ15" s="52"/>
      <c r="LUK15" s="52"/>
      <c r="LUL15" s="52"/>
      <c r="LUM15" s="52"/>
      <c r="LUN15" s="52"/>
      <c r="LUO15" s="52"/>
      <c r="LUP15" s="52"/>
      <c r="LUQ15" s="52"/>
      <c r="LUR15" s="52"/>
      <c r="LUS15" s="52"/>
      <c r="LUT15" s="52"/>
      <c r="LUU15" s="52"/>
      <c r="LUV15" s="52"/>
      <c r="LUW15" s="52"/>
      <c r="LUX15" s="52"/>
      <c r="LUY15" s="52"/>
      <c r="LUZ15" s="52"/>
      <c r="LVA15" s="52"/>
      <c r="LVB15" s="52"/>
      <c r="LVC15" s="52"/>
      <c r="LVD15" s="52"/>
      <c r="LVE15" s="52"/>
      <c r="LVF15" s="52"/>
      <c r="LVG15" s="52"/>
      <c r="LVH15" s="52"/>
      <c r="LVI15" s="52"/>
      <c r="LVJ15" s="52"/>
      <c r="LVK15" s="52"/>
      <c r="LVL15" s="52"/>
      <c r="LVM15" s="52"/>
      <c r="LVN15" s="52"/>
      <c r="LVO15" s="52"/>
      <c r="LVP15" s="52"/>
      <c r="LVQ15" s="52"/>
      <c r="LVR15" s="52"/>
      <c r="LVS15" s="52"/>
      <c r="LVT15" s="52"/>
      <c r="LVU15" s="52"/>
      <c r="LVV15" s="52"/>
      <c r="LVW15" s="52"/>
      <c r="LVX15" s="52"/>
      <c r="LVY15" s="52"/>
      <c r="LVZ15" s="52"/>
      <c r="LWA15" s="52"/>
      <c r="LWB15" s="52"/>
      <c r="LWC15" s="52"/>
      <c r="LWD15" s="52"/>
      <c r="LWE15" s="52"/>
      <c r="LWF15" s="52"/>
      <c r="LWG15" s="52"/>
      <c r="LWH15" s="52"/>
      <c r="LWI15" s="52"/>
      <c r="LWJ15" s="52"/>
      <c r="LWK15" s="52"/>
      <c r="LWL15" s="52"/>
      <c r="LWM15" s="52"/>
      <c r="LWN15" s="52"/>
      <c r="LWO15" s="52"/>
      <c r="LWP15" s="52"/>
      <c r="LWQ15" s="52"/>
      <c r="LWR15" s="52"/>
      <c r="LWS15" s="52"/>
      <c r="LWT15" s="52"/>
      <c r="LWU15" s="52"/>
      <c r="LWV15" s="52"/>
      <c r="LWW15" s="52"/>
      <c r="LWX15" s="52"/>
      <c r="LWY15" s="52"/>
      <c r="LWZ15" s="52"/>
      <c r="LXA15" s="52"/>
      <c r="LXB15" s="52"/>
      <c r="LXC15" s="52"/>
      <c r="LXD15" s="52"/>
      <c r="LXE15" s="52"/>
      <c r="LXF15" s="52"/>
      <c r="LXG15" s="52"/>
      <c r="LXH15" s="52"/>
      <c r="LXI15" s="52"/>
      <c r="LXJ15" s="52"/>
      <c r="LXK15" s="52"/>
      <c r="LXL15" s="52"/>
      <c r="LXM15" s="52"/>
      <c r="LXN15" s="52"/>
      <c r="LXO15" s="52"/>
      <c r="LXP15" s="52"/>
      <c r="LXQ15" s="52"/>
      <c r="LXR15" s="52"/>
      <c r="LXS15" s="52"/>
      <c r="LXT15" s="52"/>
      <c r="LXU15" s="52"/>
      <c r="LXV15" s="52"/>
      <c r="LXW15" s="52"/>
      <c r="LXX15" s="52"/>
      <c r="LXY15" s="52"/>
      <c r="LXZ15" s="52"/>
      <c r="LYA15" s="52"/>
      <c r="LYB15" s="52"/>
      <c r="LYC15" s="52"/>
      <c r="LYD15" s="52"/>
      <c r="LYE15" s="52"/>
      <c r="LYF15" s="52"/>
      <c r="LYG15" s="52"/>
      <c r="LYH15" s="52"/>
      <c r="LYI15" s="52"/>
      <c r="LYJ15" s="52"/>
      <c r="LYK15" s="52"/>
      <c r="LYL15" s="52"/>
      <c r="LYM15" s="52"/>
      <c r="LYN15" s="52"/>
      <c r="LYO15" s="52"/>
      <c r="LYP15" s="52"/>
      <c r="LYQ15" s="52"/>
      <c r="LYR15" s="52"/>
      <c r="LYS15" s="52"/>
      <c r="LYT15" s="52"/>
      <c r="LYU15" s="52"/>
      <c r="LYV15" s="52"/>
      <c r="LYW15" s="52"/>
      <c r="LYX15" s="52"/>
      <c r="LYY15" s="52"/>
      <c r="LYZ15" s="52"/>
      <c r="LZA15" s="52"/>
      <c r="LZB15" s="52"/>
      <c r="LZC15" s="52"/>
      <c r="LZD15" s="52"/>
      <c r="LZE15" s="52"/>
      <c r="LZF15" s="52"/>
      <c r="LZG15" s="52"/>
      <c r="LZH15" s="52"/>
      <c r="LZI15" s="52"/>
      <c r="LZJ15" s="52"/>
      <c r="LZK15" s="52"/>
      <c r="LZL15" s="52"/>
      <c r="LZM15" s="52"/>
      <c r="LZN15" s="52"/>
      <c r="LZO15" s="52"/>
      <c r="LZP15" s="52"/>
      <c r="LZQ15" s="52"/>
      <c r="LZR15" s="52"/>
      <c r="LZS15" s="52"/>
      <c r="LZT15" s="52"/>
      <c r="LZU15" s="52"/>
      <c r="LZV15" s="52"/>
      <c r="LZW15" s="52"/>
      <c r="LZX15" s="52"/>
      <c r="LZY15" s="52"/>
      <c r="LZZ15" s="52"/>
      <c r="MAA15" s="52"/>
      <c r="MAB15" s="52"/>
      <c r="MAC15" s="52"/>
      <c r="MAD15" s="52"/>
      <c r="MAE15" s="52"/>
      <c r="MAF15" s="52"/>
      <c r="MAG15" s="52"/>
      <c r="MAH15" s="52"/>
      <c r="MAI15" s="52"/>
      <c r="MAJ15" s="52"/>
      <c r="MAK15" s="52"/>
      <c r="MAL15" s="52"/>
      <c r="MAM15" s="52"/>
      <c r="MAN15" s="52"/>
      <c r="MAO15" s="52"/>
      <c r="MAP15" s="52"/>
      <c r="MAQ15" s="52"/>
      <c r="MAR15" s="52"/>
      <c r="MAS15" s="52"/>
      <c r="MAT15" s="52"/>
      <c r="MAU15" s="52"/>
      <c r="MAV15" s="52"/>
      <c r="MAW15" s="52"/>
      <c r="MAX15" s="52"/>
      <c r="MAY15" s="52"/>
      <c r="MAZ15" s="52"/>
      <c r="MBA15" s="52"/>
      <c r="MBB15" s="52"/>
      <c r="MBC15" s="52"/>
      <c r="MBD15" s="52"/>
      <c r="MBE15" s="52"/>
      <c r="MBF15" s="52"/>
      <c r="MBG15" s="52"/>
      <c r="MBH15" s="52"/>
      <c r="MBI15" s="52"/>
      <c r="MBJ15" s="52"/>
      <c r="MBK15" s="52"/>
      <c r="MBL15" s="52"/>
      <c r="MBM15" s="52"/>
      <c r="MBN15" s="52"/>
      <c r="MBO15" s="52"/>
      <c r="MBP15" s="52"/>
      <c r="MBQ15" s="52"/>
      <c r="MBR15" s="52"/>
      <c r="MBS15" s="52"/>
      <c r="MBT15" s="52"/>
      <c r="MBU15" s="52"/>
      <c r="MBV15" s="52"/>
      <c r="MBW15" s="52"/>
      <c r="MBX15" s="52"/>
      <c r="MBY15" s="52"/>
      <c r="MBZ15" s="52"/>
      <c r="MCA15" s="52"/>
      <c r="MCB15" s="52"/>
      <c r="MCC15" s="52"/>
      <c r="MCD15" s="52"/>
      <c r="MCE15" s="52"/>
      <c r="MCF15" s="52"/>
      <c r="MCG15" s="52"/>
      <c r="MCH15" s="52"/>
      <c r="MCI15" s="52"/>
      <c r="MCJ15" s="52"/>
      <c r="MCK15" s="52"/>
      <c r="MCL15" s="52"/>
      <c r="MCM15" s="52"/>
      <c r="MCN15" s="52"/>
      <c r="MCO15" s="52"/>
      <c r="MCP15" s="52"/>
      <c r="MCQ15" s="52"/>
      <c r="MCR15" s="52"/>
      <c r="MCS15" s="52"/>
      <c r="MCT15" s="52"/>
      <c r="MCU15" s="52"/>
      <c r="MCV15" s="52"/>
      <c r="MCW15" s="52"/>
      <c r="MCX15" s="52"/>
      <c r="MCY15" s="52"/>
      <c r="MCZ15" s="52"/>
      <c r="MDA15" s="52"/>
      <c r="MDB15" s="52"/>
      <c r="MDC15" s="52"/>
      <c r="MDD15" s="52"/>
      <c r="MDE15" s="52"/>
      <c r="MDF15" s="52"/>
      <c r="MDG15" s="52"/>
      <c r="MDH15" s="52"/>
      <c r="MDI15" s="52"/>
      <c r="MDJ15" s="52"/>
      <c r="MDK15" s="52"/>
      <c r="MDL15" s="52"/>
      <c r="MDM15" s="52"/>
      <c r="MDN15" s="52"/>
      <c r="MDO15" s="52"/>
      <c r="MDP15" s="52"/>
      <c r="MDQ15" s="52"/>
      <c r="MDR15" s="52"/>
      <c r="MDS15" s="52"/>
      <c r="MDT15" s="52"/>
      <c r="MDU15" s="52"/>
      <c r="MDV15" s="52"/>
      <c r="MDW15" s="52"/>
      <c r="MDX15" s="52"/>
      <c r="MDY15" s="52"/>
      <c r="MDZ15" s="52"/>
      <c r="MEA15" s="52"/>
      <c r="MEB15" s="52"/>
      <c r="MEC15" s="52"/>
      <c r="MED15" s="52"/>
      <c r="MEE15" s="52"/>
      <c r="MEF15" s="52"/>
      <c r="MEG15" s="52"/>
      <c r="MEH15" s="52"/>
      <c r="MEI15" s="52"/>
      <c r="MEJ15" s="52"/>
      <c r="MEK15" s="52"/>
      <c r="MEL15" s="52"/>
      <c r="MEM15" s="52"/>
      <c r="MEN15" s="52"/>
      <c r="MEO15" s="52"/>
      <c r="MEP15" s="52"/>
      <c r="MEQ15" s="52"/>
      <c r="MER15" s="52"/>
      <c r="MES15" s="52"/>
      <c r="MET15" s="52"/>
      <c r="MEU15" s="52"/>
      <c r="MEV15" s="52"/>
      <c r="MEW15" s="52"/>
      <c r="MEX15" s="52"/>
      <c r="MEY15" s="52"/>
      <c r="MEZ15" s="52"/>
      <c r="MFA15" s="52"/>
      <c r="MFB15" s="52"/>
      <c r="MFC15" s="52"/>
      <c r="MFD15" s="52"/>
      <c r="MFE15" s="52"/>
      <c r="MFF15" s="52"/>
      <c r="MFG15" s="52"/>
      <c r="MFH15" s="52"/>
      <c r="MFI15" s="52"/>
      <c r="MFJ15" s="52"/>
      <c r="MFK15" s="52"/>
      <c r="MFL15" s="52"/>
      <c r="MFM15" s="52"/>
      <c r="MFN15" s="52"/>
      <c r="MFO15" s="52"/>
      <c r="MFP15" s="52"/>
      <c r="MFQ15" s="52"/>
      <c r="MFR15" s="52"/>
      <c r="MFS15" s="52"/>
      <c r="MFT15" s="52"/>
      <c r="MFU15" s="52"/>
      <c r="MFV15" s="52"/>
      <c r="MFW15" s="52"/>
      <c r="MFX15" s="52"/>
      <c r="MFY15" s="52"/>
      <c r="MFZ15" s="52"/>
      <c r="MGA15" s="52"/>
      <c r="MGB15" s="52"/>
      <c r="MGC15" s="52"/>
      <c r="MGD15" s="52"/>
      <c r="MGE15" s="52"/>
      <c r="MGF15" s="52"/>
      <c r="MGG15" s="52"/>
      <c r="MGH15" s="52"/>
      <c r="MGI15" s="52"/>
      <c r="MGJ15" s="52"/>
      <c r="MGK15" s="52"/>
      <c r="MGL15" s="52"/>
      <c r="MGM15" s="52"/>
      <c r="MGN15" s="52"/>
      <c r="MGO15" s="52"/>
      <c r="MGP15" s="52"/>
      <c r="MGQ15" s="52"/>
      <c r="MGR15" s="52"/>
      <c r="MGS15" s="52"/>
      <c r="MGT15" s="52"/>
      <c r="MGU15" s="52"/>
      <c r="MGV15" s="52"/>
      <c r="MGW15" s="52"/>
      <c r="MGX15" s="52"/>
      <c r="MGY15" s="52"/>
      <c r="MGZ15" s="52"/>
      <c r="MHA15" s="52"/>
      <c r="MHB15" s="52"/>
      <c r="MHC15" s="52"/>
      <c r="MHD15" s="52"/>
      <c r="MHE15" s="52"/>
      <c r="MHF15" s="52"/>
      <c r="MHG15" s="52"/>
      <c r="MHH15" s="52"/>
      <c r="MHI15" s="52"/>
      <c r="MHJ15" s="52"/>
      <c r="MHK15" s="52"/>
      <c r="MHL15" s="52"/>
      <c r="MHM15" s="52"/>
      <c r="MHN15" s="52"/>
      <c r="MHO15" s="52"/>
      <c r="MHP15" s="52"/>
      <c r="MHQ15" s="52"/>
      <c r="MHR15" s="52"/>
      <c r="MHS15" s="52"/>
      <c r="MHT15" s="52"/>
      <c r="MHU15" s="52"/>
      <c r="MHV15" s="52"/>
      <c r="MHW15" s="52"/>
      <c r="MHX15" s="52"/>
      <c r="MHY15" s="52"/>
      <c r="MHZ15" s="52"/>
      <c r="MIA15" s="52"/>
      <c r="MIB15" s="52"/>
      <c r="MIC15" s="52"/>
      <c r="MID15" s="52"/>
      <c r="MIE15" s="52"/>
      <c r="MIF15" s="52"/>
      <c r="MIG15" s="52"/>
      <c r="MIH15" s="52"/>
      <c r="MII15" s="52"/>
      <c r="MIJ15" s="52"/>
      <c r="MIK15" s="52"/>
      <c r="MIL15" s="52"/>
      <c r="MIM15" s="52"/>
      <c r="MIN15" s="52"/>
      <c r="MIO15" s="52"/>
      <c r="MIP15" s="52"/>
      <c r="MIQ15" s="52"/>
      <c r="MIR15" s="52"/>
      <c r="MIS15" s="52"/>
      <c r="MIT15" s="52"/>
      <c r="MIU15" s="52"/>
      <c r="MIV15" s="52"/>
      <c r="MIW15" s="52"/>
      <c r="MIX15" s="52"/>
      <c r="MIY15" s="52"/>
      <c r="MIZ15" s="52"/>
      <c r="MJA15" s="52"/>
      <c r="MJB15" s="52"/>
      <c r="MJC15" s="52"/>
      <c r="MJD15" s="52"/>
      <c r="MJE15" s="52"/>
      <c r="MJF15" s="52"/>
      <c r="MJG15" s="52"/>
      <c r="MJH15" s="52"/>
      <c r="MJI15" s="52"/>
      <c r="MJJ15" s="52"/>
      <c r="MJK15" s="52"/>
      <c r="MJL15" s="52"/>
      <c r="MJM15" s="52"/>
      <c r="MJN15" s="52"/>
      <c r="MJO15" s="52"/>
      <c r="MJP15" s="52"/>
      <c r="MJQ15" s="52"/>
      <c r="MJR15" s="52"/>
      <c r="MJS15" s="52"/>
      <c r="MJT15" s="52"/>
      <c r="MJU15" s="52"/>
      <c r="MJV15" s="52"/>
      <c r="MJW15" s="52"/>
      <c r="MJX15" s="52"/>
      <c r="MJY15" s="52"/>
      <c r="MJZ15" s="52"/>
      <c r="MKA15" s="52"/>
      <c r="MKB15" s="52"/>
      <c r="MKC15" s="52"/>
      <c r="MKD15" s="52"/>
      <c r="MKE15" s="52"/>
      <c r="MKF15" s="52"/>
      <c r="MKG15" s="52"/>
      <c r="MKH15" s="52"/>
      <c r="MKI15" s="52"/>
      <c r="MKJ15" s="52"/>
      <c r="MKK15" s="52"/>
      <c r="MKL15" s="52"/>
      <c r="MKM15" s="52"/>
      <c r="MKN15" s="52"/>
      <c r="MKO15" s="52"/>
      <c r="MKP15" s="52"/>
      <c r="MKQ15" s="52"/>
      <c r="MKR15" s="52"/>
      <c r="MKS15" s="52"/>
      <c r="MKT15" s="52"/>
      <c r="MKU15" s="52"/>
      <c r="MKV15" s="52"/>
      <c r="MKW15" s="52"/>
      <c r="MKX15" s="52"/>
      <c r="MKY15" s="52"/>
      <c r="MKZ15" s="52"/>
      <c r="MLA15" s="52"/>
      <c r="MLB15" s="52"/>
      <c r="MLC15" s="52"/>
      <c r="MLD15" s="52"/>
      <c r="MLE15" s="52"/>
      <c r="MLF15" s="52"/>
      <c r="MLG15" s="52"/>
      <c r="MLH15" s="52"/>
      <c r="MLI15" s="52"/>
      <c r="MLJ15" s="52"/>
      <c r="MLK15" s="52"/>
      <c r="MLL15" s="52"/>
      <c r="MLM15" s="52"/>
      <c r="MLN15" s="52"/>
      <c r="MLO15" s="52"/>
      <c r="MLP15" s="52"/>
      <c r="MLQ15" s="52"/>
      <c r="MLR15" s="52"/>
      <c r="MLS15" s="52"/>
      <c r="MLT15" s="52"/>
      <c r="MLU15" s="52"/>
      <c r="MLV15" s="52"/>
      <c r="MLW15" s="52"/>
      <c r="MLX15" s="52"/>
      <c r="MLY15" s="52"/>
      <c r="MLZ15" s="52"/>
      <c r="MMA15" s="52"/>
      <c r="MMB15" s="52"/>
      <c r="MMC15" s="52"/>
      <c r="MMD15" s="52"/>
      <c r="MME15" s="52"/>
      <c r="MMF15" s="52"/>
      <c r="MMG15" s="52"/>
      <c r="MMH15" s="52"/>
      <c r="MMI15" s="52"/>
      <c r="MMJ15" s="52"/>
      <c r="MMK15" s="52"/>
      <c r="MML15" s="52"/>
      <c r="MMM15" s="52"/>
      <c r="MMN15" s="52"/>
      <c r="MMO15" s="52"/>
      <c r="MMP15" s="52"/>
      <c r="MMQ15" s="52"/>
      <c r="MMR15" s="52"/>
      <c r="MMS15" s="52"/>
      <c r="MMT15" s="52"/>
      <c r="MMU15" s="52"/>
      <c r="MMV15" s="52"/>
      <c r="MMW15" s="52"/>
      <c r="MMX15" s="52"/>
      <c r="MMY15" s="52"/>
      <c r="MMZ15" s="52"/>
      <c r="MNA15" s="52"/>
      <c r="MNB15" s="52"/>
      <c r="MNC15" s="52"/>
      <c r="MND15" s="52"/>
      <c r="MNE15" s="52"/>
      <c r="MNF15" s="52"/>
      <c r="MNG15" s="52"/>
      <c r="MNH15" s="52"/>
      <c r="MNI15" s="52"/>
      <c r="MNJ15" s="52"/>
      <c r="MNK15" s="52"/>
      <c r="MNL15" s="52"/>
      <c r="MNM15" s="52"/>
      <c r="MNN15" s="52"/>
      <c r="MNO15" s="52"/>
      <c r="MNP15" s="52"/>
      <c r="MNQ15" s="52"/>
      <c r="MNR15" s="52"/>
      <c r="MNS15" s="52"/>
      <c r="MNT15" s="52"/>
      <c r="MNU15" s="52"/>
      <c r="MNV15" s="52"/>
      <c r="MNW15" s="52"/>
      <c r="MNX15" s="52"/>
      <c r="MNY15" s="52"/>
      <c r="MNZ15" s="52"/>
      <c r="MOA15" s="52"/>
      <c r="MOB15" s="52"/>
      <c r="MOC15" s="52"/>
      <c r="MOD15" s="52"/>
      <c r="MOE15" s="52"/>
      <c r="MOF15" s="52"/>
      <c r="MOG15" s="52"/>
      <c r="MOH15" s="52"/>
      <c r="MOI15" s="52"/>
      <c r="MOJ15" s="52"/>
      <c r="MOK15" s="52"/>
      <c r="MOL15" s="52"/>
      <c r="MOM15" s="52"/>
      <c r="MON15" s="52"/>
      <c r="MOO15" s="52"/>
      <c r="MOP15" s="52"/>
      <c r="MOQ15" s="52"/>
      <c r="MOR15" s="52"/>
      <c r="MOS15" s="52"/>
      <c r="MOT15" s="52"/>
      <c r="MOU15" s="52"/>
      <c r="MOV15" s="52"/>
      <c r="MOW15" s="52"/>
      <c r="MOX15" s="52"/>
      <c r="MOY15" s="52"/>
      <c r="MOZ15" s="52"/>
      <c r="MPA15" s="52"/>
      <c r="MPB15" s="52"/>
      <c r="MPC15" s="52"/>
      <c r="MPD15" s="52"/>
      <c r="MPE15" s="52"/>
      <c r="MPF15" s="52"/>
      <c r="MPG15" s="52"/>
      <c r="MPH15" s="52"/>
      <c r="MPI15" s="52"/>
      <c r="MPJ15" s="52"/>
      <c r="MPK15" s="52"/>
      <c r="MPL15" s="52"/>
      <c r="MPM15" s="52"/>
      <c r="MPN15" s="52"/>
      <c r="MPO15" s="52"/>
      <c r="MPP15" s="52"/>
      <c r="MPQ15" s="52"/>
      <c r="MPR15" s="52"/>
      <c r="MPS15" s="52"/>
      <c r="MPT15" s="52"/>
      <c r="MPU15" s="52"/>
      <c r="MPV15" s="52"/>
      <c r="MPW15" s="52"/>
      <c r="MPX15" s="52"/>
      <c r="MPY15" s="52"/>
      <c r="MPZ15" s="52"/>
      <c r="MQA15" s="52"/>
      <c r="MQB15" s="52"/>
      <c r="MQC15" s="52"/>
      <c r="MQD15" s="52"/>
      <c r="MQE15" s="52"/>
      <c r="MQF15" s="52"/>
      <c r="MQG15" s="52"/>
      <c r="MQH15" s="52"/>
      <c r="MQI15" s="52"/>
      <c r="MQJ15" s="52"/>
      <c r="MQK15" s="52"/>
      <c r="MQL15" s="52"/>
      <c r="MQM15" s="52"/>
      <c r="MQN15" s="52"/>
      <c r="MQO15" s="52"/>
      <c r="MQP15" s="52"/>
      <c r="MQQ15" s="52"/>
      <c r="MQR15" s="52"/>
      <c r="MQS15" s="52"/>
      <c r="MQT15" s="52"/>
      <c r="MQU15" s="52"/>
      <c r="MQV15" s="52"/>
      <c r="MQW15" s="52"/>
      <c r="MQX15" s="52"/>
      <c r="MQY15" s="52"/>
      <c r="MQZ15" s="52"/>
      <c r="MRA15" s="52"/>
      <c r="MRB15" s="52"/>
      <c r="MRC15" s="52"/>
      <c r="MRD15" s="52"/>
      <c r="MRE15" s="52"/>
      <c r="MRF15" s="52"/>
      <c r="MRG15" s="52"/>
      <c r="MRH15" s="52"/>
      <c r="MRI15" s="52"/>
      <c r="MRJ15" s="52"/>
      <c r="MRK15" s="52"/>
      <c r="MRL15" s="52"/>
      <c r="MRM15" s="52"/>
      <c r="MRN15" s="52"/>
      <c r="MRO15" s="52"/>
      <c r="MRP15" s="52"/>
      <c r="MRQ15" s="52"/>
      <c r="MRR15" s="52"/>
      <c r="MRS15" s="52"/>
      <c r="MRT15" s="52"/>
      <c r="MRU15" s="52"/>
      <c r="MRV15" s="52"/>
      <c r="MRW15" s="52"/>
      <c r="MRX15" s="52"/>
      <c r="MRY15" s="52"/>
      <c r="MRZ15" s="52"/>
      <c r="MSA15" s="52"/>
      <c r="MSB15" s="52"/>
      <c r="MSC15" s="52"/>
      <c r="MSD15" s="52"/>
      <c r="MSE15" s="52"/>
      <c r="MSF15" s="52"/>
      <c r="MSG15" s="52"/>
      <c r="MSH15" s="52"/>
      <c r="MSI15" s="52"/>
      <c r="MSJ15" s="52"/>
      <c r="MSK15" s="52"/>
      <c r="MSL15" s="52"/>
      <c r="MSM15" s="52"/>
      <c r="MSN15" s="52"/>
      <c r="MSO15" s="52"/>
      <c r="MSP15" s="52"/>
      <c r="MSQ15" s="52"/>
      <c r="MSR15" s="52"/>
      <c r="MSS15" s="52"/>
      <c r="MST15" s="52"/>
      <c r="MSU15" s="52"/>
      <c r="MSV15" s="52"/>
      <c r="MSW15" s="52"/>
      <c r="MSX15" s="52"/>
      <c r="MSY15" s="52"/>
      <c r="MSZ15" s="52"/>
      <c r="MTA15" s="52"/>
      <c r="MTB15" s="52"/>
      <c r="MTC15" s="52"/>
      <c r="MTD15" s="52"/>
      <c r="MTE15" s="52"/>
      <c r="MTF15" s="52"/>
      <c r="MTG15" s="52"/>
      <c r="MTH15" s="52"/>
      <c r="MTI15" s="52"/>
      <c r="MTJ15" s="52"/>
      <c r="MTK15" s="52"/>
      <c r="MTL15" s="52"/>
      <c r="MTM15" s="52"/>
      <c r="MTN15" s="52"/>
      <c r="MTO15" s="52"/>
      <c r="MTP15" s="52"/>
      <c r="MTQ15" s="52"/>
      <c r="MTR15" s="52"/>
      <c r="MTS15" s="52"/>
      <c r="MTT15" s="52"/>
      <c r="MTU15" s="52"/>
      <c r="MTV15" s="52"/>
      <c r="MTW15" s="52"/>
      <c r="MTX15" s="52"/>
      <c r="MTY15" s="52"/>
      <c r="MTZ15" s="52"/>
      <c r="MUA15" s="52"/>
      <c r="MUB15" s="52"/>
      <c r="MUC15" s="52"/>
      <c r="MUD15" s="52"/>
      <c r="MUE15" s="52"/>
      <c r="MUF15" s="52"/>
      <c r="MUG15" s="52"/>
      <c r="MUH15" s="52"/>
      <c r="MUI15" s="52"/>
      <c r="MUJ15" s="52"/>
      <c r="MUK15" s="52"/>
      <c r="MUL15" s="52"/>
      <c r="MUM15" s="52"/>
      <c r="MUN15" s="52"/>
      <c r="MUO15" s="52"/>
      <c r="MUP15" s="52"/>
      <c r="MUQ15" s="52"/>
      <c r="MUR15" s="52"/>
      <c r="MUS15" s="52"/>
      <c r="MUT15" s="52"/>
      <c r="MUU15" s="52"/>
      <c r="MUV15" s="52"/>
      <c r="MUW15" s="52"/>
      <c r="MUX15" s="52"/>
      <c r="MUY15" s="52"/>
      <c r="MUZ15" s="52"/>
      <c r="MVA15" s="52"/>
      <c r="MVB15" s="52"/>
      <c r="MVC15" s="52"/>
      <c r="MVD15" s="52"/>
      <c r="MVE15" s="52"/>
      <c r="MVF15" s="52"/>
      <c r="MVG15" s="52"/>
      <c r="MVH15" s="52"/>
      <c r="MVI15" s="52"/>
      <c r="MVJ15" s="52"/>
      <c r="MVK15" s="52"/>
      <c r="MVL15" s="52"/>
      <c r="MVM15" s="52"/>
      <c r="MVN15" s="52"/>
      <c r="MVO15" s="52"/>
      <c r="MVP15" s="52"/>
      <c r="MVQ15" s="52"/>
      <c r="MVR15" s="52"/>
      <c r="MVS15" s="52"/>
      <c r="MVT15" s="52"/>
      <c r="MVU15" s="52"/>
      <c r="MVV15" s="52"/>
      <c r="MVW15" s="52"/>
      <c r="MVX15" s="52"/>
      <c r="MVY15" s="52"/>
      <c r="MVZ15" s="52"/>
      <c r="MWA15" s="52"/>
      <c r="MWB15" s="52"/>
      <c r="MWC15" s="52"/>
      <c r="MWD15" s="52"/>
      <c r="MWE15" s="52"/>
      <c r="MWF15" s="52"/>
      <c r="MWG15" s="52"/>
      <c r="MWH15" s="52"/>
      <c r="MWI15" s="52"/>
      <c r="MWJ15" s="52"/>
      <c r="MWK15" s="52"/>
      <c r="MWL15" s="52"/>
      <c r="MWM15" s="52"/>
      <c r="MWN15" s="52"/>
      <c r="MWO15" s="52"/>
      <c r="MWP15" s="52"/>
      <c r="MWQ15" s="52"/>
      <c r="MWR15" s="52"/>
      <c r="MWS15" s="52"/>
      <c r="MWT15" s="52"/>
      <c r="MWU15" s="52"/>
      <c r="MWV15" s="52"/>
      <c r="MWW15" s="52"/>
      <c r="MWX15" s="52"/>
      <c r="MWY15" s="52"/>
      <c r="MWZ15" s="52"/>
      <c r="MXA15" s="52"/>
      <c r="MXB15" s="52"/>
      <c r="MXC15" s="52"/>
      <c r="MXD15" s="52"/>
      <c r="MXE15" s="52"/>
      <c r="MXF15" s="52"/>
      <c r="MXG15" s="52"/>
      <c r="MXH15" s="52"/>
      <c r="MXI15" s="52"/>
      <c r="MXJ15" s="52"/>
      <c r="MXK15" s="52"/>
      <c r="MXL15" s="52"/>
      <c r="MXM15" s="52"/>
      <c r="MXN15" s="52"/>
      <c r="MXO15" s="52"/>
      <c r="MXP15" s="52"/>
      <c r="MXQ15" s="52"/>
      <c r="MXR15" s="52"/>
      <c r="MXS15" s="52"/>
      <c r="MXT15" s="52"/>
      <c r="MXU15" s="52"/>
      <c r="MXV15" s="52"/>
      <c r="MXW15" s="52"/>
      <c r="MXX15" s="52"/>
      <c r="MXY15" s="52"/>
      <c r="MXZ15" s="52"/>
      <c r="MYA15" s="52"/>
      <c r="MYB15" s="52"/>
      <c r="MYC15" s="52"/>
      <c r="MYD15" s="52"/>
      <c r="MYE15" s="52"/>
      <c r="MYF15" s="52"/>
      <c r="MYG15" s="52"/>
      <c r="MYH15" s="52"/>
      <c r="MYI15" s="52"/>
      <c r="MYJ15" s="52"/>
      <c r="MYK15" s="52"/>
      <c r="MYL15" s="52"/>
      <c r="MYM15" s="52"/>
      <c r="MYN15" s="52"/>
      <c r="MYO15" s="52"/>
      <c r="MYP15" s="52"/>
      <c r="MYQ15" s="52"/>
      <c r="MYR15" s="52"/>
      <c r="MYS15" s="52"/>
      <c r="MYT15" s="52"/>
      <c r="MYU15" s="52"/>
      <c r="MYV15" s="52"/>
      <c r="MYW15" s="52"/>
      <c r="MYX15" s="52"/>
      <c r="MYY15" s="52"/>
      <c r="MYZ15" s="52"/>
      <c r="MZA15" s="52"/>
      <c r="MZB15" s="52"/>
      <c r="MZC15" s="52"/>
      <c r="MZD15" s="52"/>
      <c r="MZE15" s="52"/>
      <c r="MZF15" s="52"/>
      <c r="MZG15" s="52"/>
      <c r="MZH15" s="52"/>
      <c r="MZI15" s="52"/>
      <c r="MZJ15" s="52"/>
      <c r="MZK15" s="52"/>
      <c r="MZL15" s="52"/>
      <c r="MZM15" s="52"/>
      <c r="MZN15" s="52"/>
      <c r="MZO15" s="52"/>
      <c r="MZP15" s="52"/>
      <c r="MZQ15" s="52"/>
      <c r="MZR15" s="52"/>
      <c r="MZS15" s="52"/>
      <c r="MZT15" s="52"/>
      <c r="MZU15" s="52"/>
      <c r="MZV15" s="52"/>
      <c r="MZW15" s="52"/>
      <c r="MZX15" s="52"/>
      <c r="MZY15" s="52"/>
      <c r="MZZ15" s="52"/>
      <c r="NAA15" s="52"/>
      <c r="NAB15" s="52"/>
      <c r="NAC15" s="52"/>
      <c r="NAD15" s="52"/>
      <c r="NAE15" s="52"/>
      <c r="NAF15" s="52"/>
      <c r="NAG15" s="52"/>
      <c r="NAH15" s="52"/>
      <c r="NAI15" s="52"/>
      <c r="NAJ15" s="52"/>
      <c r="NAK15" s="52"/>
      <c r="NAL15" s="52"/>
      <c r="NAM15" s="52"/>
      <c r="NAN15" s="52"/>
      <c r="NAO15" s="52"/>
      <c r="NAP15" s="52"/>
      <c r="NAQ15" s="52"/>
      <c r="NAR15" s="52"/>
      <c r="NAS15" s="52"/>
      <c r="NAT15" s="52"/>
      <c r="NAU15" s="52"/>
      <c r="NAV15" s="52"/>
      <c r="NAW15" s="52"/>
      <c r="NAX15" s="52"/>
      <c r="NAY15" s="52"/>
      <c r="NAZ15" s="52"/>
      <c r="NBA15" s="52"/>
      <c r="NBB15" s="52"/>
      <c r="NBC15" s="52"/>
      <c r="NBD15" s="52"/>
      <c r="NBE15" s="52"/>
      <c r="NBF15" s="52"/>
      <c r="NBG15" s="52"/>
      <c r="NBH15" s="52"/>
      <c r="NBI15" s="52"/>
      <c r="NBJ15" s="52"/>
      <c r="NBK15" s="52"/>
      <c r="NBL15" s="52"/>
      <c r="NBM15" s="52"/>
      <c r="NBN15" s="52"/>
      <c r="NBO15" s="52"/>
      <c r="NBP15" s="52"/>
      <c r="NBQ15" s="52"/>
      <c r="NBR15" s="52"/>
      <c r="NBS15" s="52"/>
      <c r="NBT15" s="52"/>
      <c r="NBU15" s="52"/>
      <c r="NBV15" s="52"/>
      <c r="NBW15" s="52"/>
      <c r="NBX15" s="52"/>
      <c r="NBY15" s="52"/>
      <c r="NBZ15" s="52"/>
      <c r="NCA15" s="52"/>
      <c r="NCB15" s="52"/>
      <c r="NCC15" s="52"/>
      <c r="NCD15" s="52"/>
      <c r="NCE15" s="52"/>
      <c r="NCF15" s="52"/>
      <c r="NCG15" s="52"/>
      <c r="NCH15" s="52"/>
      <c r="NCI15" s="52"/>
      <c r="NCJ15" s="52"/>
      <c r="NCK15" s="52"/>
      <c r="NCL15" s="52"/>
      <c r="NCM15" s="52"/>
      <c r="NCN15" s="52"/>
      <c r="NCO15" s="52"/>
      <c r="NCP15" s="52"/>
      <c r="NCQ15" s="52"/>
      <c r="NCR15" s="52"/>
      <c r="NCS15" s="52"/>
      <c r="NCT15" s="52"/>
      <c r="NCU15" s="52"/>
      <c r="NCV15" s="52"/>
      <c r="NCW15" s="52"/>
      <c r="NCX15" s="52"/>
      <c r="NCY15" s="52"/>
      <c r="NCZ15" s="52"/>
      <c r="NDA15" s="52"/>
      <c r="NDB15" s="52"/>
      <c r="NDC15" s="52"/>
      <c r="NDD15" s="52"/>
      <c r="NDE15" s="52"/>
      <c r="NDF15" s="52"/>
      <c r="NDG15" s="52"/>
      <c r="NDH15" s="52"/>
      <c r="NDI15" s="52"/>
      <c r="NDJ15" s="52"/>
      <c r="NDK15" s="52"/>
      <c r="NDL15" s="52"/>
      <c r="NDM15" s="52"/>
      <c r="NDN15" s="52"/>
      <c r="NDO15" s="52"/>
      <c r="NDP15" s="52"/>
      <c r="NDQ15" s="52"/>
      <c r="NDR15" s="52"/>
      <c r="NDS15" s="52"/>
      <c r="NDT15" s="52"/>
      <c r="NDU15" s="52"/>
      <c r="NDV15" s="52"/>
      <c r="NDW15" s="52"/>
      <c r="NDX15" s="52"/>
      <c r="NDY15" s="52"/>
      <c r="NDZ15" s="52"/>
      <c r="NEA15" s="52"/>
      <c r="NEB15" s="52"/>
      <c r="NEC15" s="52"/>
      <c r="NED15" s="52"/>
      <c r="NEE15" s="52"/>
      <c r="NEF15" s="52"/>
      <c r="NEG15" s="52"/>
      <c r="NEH15" s="52"/>
      <c r="NEI15" s="52"/>
      <c r="NEJ15" s="52"/>
      <c r="NEK15" s="52"/>
      <c r="NEL15" s="52"/>
      <c r="NEM15" s="52"/>
      <c r="NEN15" s="52"/>
      <c r="NEO15" s="52"/>
      <c r="NEP15" s="52"/>
      <c r="NEQ15" s="52"/>
      <c r="NER15" s="52"/>
      <c r="NES15" s="52"/>
      <c r="NET15" s="52"/>
      <c r="NEU15" s="52"/>
      <c r="NEV15" s="52"/>
      <c r="NEW15" s="52"/>
      <c r="NEX15" s="52"/>
      <c r="NEY15" s="52"/>
      <c r="NEZ15" s="52"/>
      <c r="NFA15" s="52"/>
      <c r="NFB15" s="52"/>
      <c r="NFC15" s="52"/>
      <c r="NFD15" s="52"/>
      <c r="NFE15" s="52"/>
      <c r="NFF15" s="52"/>
      <c r="NFG15" s="52"/>
      <c r="NFH15" s="52"/>
      <c r="NFI15" s="52"/>
      <c r="NFJ15" s="52"/>
      <c r="NFK15" s="52"/>
      <c r="NFL15" s="52"/>
      <c r="NFM15" s="52"/>
      <c r="NFN15" s="52"/>
      <c r="NFO15" s="52"/>
      <c r="NFP15" s="52"/>
      <c r="NFQ15" s="52"/>
      <c r="NFR15" s="52"/>
      <c r="NFS15" s="52"/>
      <c r="NFT15" s="52"/>
      <c r="NFU15" s="52"/>
      <c r="NFV15" s="52"/>
      <c r="NFW15" s="52"/>
      <c r="NFX15" s="52"/>
      <c r="NFY15" s="52"/>
      <c r="NFZ15" s="52"/>
      <c r="NGA15" s="52"/>
      <c r="NGB15" s="52"/>
      <c r="NGC15" s="52"/>
      <c r="NGD15" s="52"/>
      <c r="NGE15" s="52"/>
      <c r="NGF15" s="52"/>
      <c r="NGG15" s="52"/>
      <c r="NGH15" s="52"/>
      <c r="NGI15" s="52"/>
      <c r="NGJ15" s="52"/>
      <c r="NGK15" s="52"/>
      <c r="NGL15" s="52"/>
      <c r="NGM15" s="52"/>
      <c r="NGN15" s="52"/>
      <c r="NGO15" s="52"/>
      <c r="NGP15" s="52"/>
      <c r="NGQ15" s="52"/>
      <c r="NGR15" s="52"/>
      <c r="NGS15" s="52"/>
      <c r="NGT15" s="52"/>
      <c r="NGU15" s="52"/>
      <c r="NGV15" s="52"/>
      <c r="NGW15" s="52"/>
      <c r="NGX15" s="52"/>
      <c r="NGY15" s="52"/>
      <c r="NGZ15" s="52"/>
      <c r="NHA15" s="52"/>
      <c r="NHB15" s="52"/>
      <c r="NHC15" s="52"/>
      <c r="NHD15" s="52"/>
      <c r="NHE15" s="52"/>
      <c r="NHF15" s="52"/>
      <c r="NHG15" s="52"/>
      <c r="NHH15" s="52"/>
      <c r="NHI15" s="52"/>
      <c r="NHJ15" s="52"/>
      <c r="NHK15" s="52"/>
      <c r="NHL15" s="52"/>
      <c r="NHM15" s="52"/>
      <c r="NHN15" s="52"/>
      <c r="NHO15" s="52"/>
      <c r="NHP15" s="52"/>
      <c r="NHQ15" s="52"/>
      <c r="NHR15" s="52"/>
      <c r="NHS15" s="52"/>
      <c r="NHT15" s="52"/>
      <c r="NHU15" s="52"/>
      <c r="NHV15" s="52"/>
      <c r="NHW15" s="52"/>
      <c r="NHX15" s="52"/>
      <c r="NHY15" s="52"/>
      <c r="NHZ15" s="52"/>
      <c r="NIA15" s="52"/>
      <c r="NIB15" s="52"/>
      <c r="NIC15" s="52"/>
      <c r="NID15" s="52"/>
      <c r="NIE15" s="52"/>
      <c r="NIF15" s="52"/>
      <c r="NIG15" s="52"/>
      <c r="NIH15" s="52"/>
      <c r="NII15" s="52"/>
      <c r="NIJ15" s="52"/>
      <c r="NIK15" s="52"/>
      <c r="NIL15" s="52"/>
      <c r="NIM15" s="52"/>
      <c r="NIN15" s="52"/>
      <c r="NIO15" s="52"/>
      <c r="NIP15" s="52"/>
      <c r="NIQ15" s="52"/>
      <c r="NIR15" s="52"/>
      <c r="NIS15" s="52"/>
      <c r="NIT15" s="52"/>
      <c r="NIU15" s="52"/>
      <c r="NIV15" s="52"/>
      <c r="NIW15" s="52"/>
      <c r="NIX15" s="52"/>
      <c r="NIY15" s="52"/>
      <c r="NIZ15" s="52"/>
      <c r="NJA15" s="52"/>
      <c r="NJB15" s="52"/>
      <c r="NJC15" s="52"/>
      <c r="NJD15" s="52"/>
      <c r="NJE15" s="52"/>
      <c r="NJF15" s="52"/>
      <c r="NJG15" s="52"/>
      <c r="NJH15" s="52"/>
      <c r="NJI15" s="52"/>
      <c r="NJJ15" s="52"/>
      <c r="NJK15" s="52"/>
      <c r="NJL15" s="52"/>
      <c r="NJM15" s="52"/>
      <c r="NJN15" s="52"/>
      <c r="NJO15" s="52"/>
      <c r="NJP15" s="52"/>
      <c r="NJQ15" s="52"/>
      <c r="NJR15" s="52"/>
      <c r="NJS15" s="52"/>
      <c r="NJT15" s="52"/>
      <c r="NJU15" s="52"/>
      <c r="NJV15" s="52"/>
      <c r="NJW15" s="52"/>
      <c r="NJX15" s="52"/>
      <c r="NJY15" s="52"/>
      <c r="NJZ15" s="52"/>
      <c r="NKA15" s="52"/>
      <c r="NKB15" s="52"/>
      <c r="NKC15" s="52"/>
      <c r="NKD15" s="52"/>
      <c r="NKE15" s="52"/>
      <c r="NKF15" s="52"/>
      <c r="NKG15" s="52"/>
      <c r="NKH15" s="52"/>
      <c r="NKI15" s="52"/>
      <c r="NKJ15" s="52"/>
      <c r="NKK15" s="52"/>
      <c r="NKL15" s="52"/>
      <c r="NKM15" s="52"/>
      <c r="NKN15" s="52"/>
      <c r="NKO15" s="52"/>
      <c r="NKP15" s="52"/>
      <c r="NKQ15" s="52"/>
      <c r="NKR15" s="52"/>
      <c r="NKS15" s="52"/>
      <c r="NKT15" s="52"/>
      <c r="NKU15" s="52"/>
      <c r="NKV15" s="52"/>
      <c r="NKW15" s="52"/>
      <c r="NKX15" s="52"/>
      <c r="NKY15" s="52"/>
      <c r="NKZ15" s="52"/>
      <c r="NLA15" s="52"/>
      <c r="NLB15" s="52"/>
      <c r="NLC15" s="52"/>
      <c r="NLD15" s="52"/>
      <c r="NLE15" s="52"/>
      <c r="NLF15" s="52"/>
      <c r="NLG15" s="52"/>
      <c r="NLH15" s="52"/>
      <c r="NLI15" s="52"/>
      <c r="NLJ15" s="52"/>
      <c r="NLK15" s="52"/>
      <c r="NLL15" s="52"/>
      <c r="NLM15" s="52"/>
      <c r="NLN15" s="52"/>
      <c r="NLO15" s="52"/>
      <c r="NLP15" s="52"/>
      <c r="NLQ15" s="52"/>
      <c r="NLR15" s="52"/>
      <c r="NLS15" s="52"/>
      <c r="NLT15" s="52"/>
      <c r="NLU15" s="52"/>
      <c r="NLV15" s="52"/>
      <c r="NLW15" s="52"/>
      <c r="NLX15" s="52"/>
      <c r="NLY15" s="52"/>
      <c r="NLZ15" s="52"/>
      <c r="NMA15" s="52"/>
      <c r="NMB15" s="52"/>
      <c r="NMC15" s="52"/>
      <c r="NMD15" s="52"/>
      <c r="NME15" s="52"/>
      <c r="NMF15" s="52"/>
      <c r="NMG15" s="52"/>
      <c r="NMH15" s="52"/>
      <c r="NMI15" s="52"/>
      <c r="NMJ15" s="52"/>
      <c r="NMK15" s="52"/>
      <c r="NML15" s="52"/>
      <c r="NMM15" s="52"/>
      <c r="NMN15" s="52"/>
      <c r="NMO15" s="52"/>
      <c r="NMP15" s="52"/>
      <c r="NMQ15" s="52"/>
      <c r="NMR15" s="52"/>
      <c r="NMS15" s="52"/>
      <c r="NMT15" s="52"/>
      <c r="NMU15" s="52"/>
      <c r="NMV15" s="52"/>
      <c r="NMW15" s="52"/>
      <c r="NMX15" s="52"/>
      <c r="NMY15" s="52"/>
      <c r="NMZ15" s="52"/>
      <c r="NNA15" s="52"/>
      <c r="NNB15" s="52"/>
      <c r="NNC15" s="52"/>
      <c r="NND15" s="52"/>
      <c r="NNE15" s="52"/>
      <c r="NNF15" s="52"/>
      <c r="NNG15" s="52"/>
      <c r="NNH15" s="52"/>
      <c r="NNI15" s="52"/>
      <c r="NNJ15" s="52"/>
      <c r="NNK15" s="52"/>
      <c r="NNL15" s="52"/>
      <c r="NNM15" s="52"/>
      <c r="NNN15" s="52"/>
      <c r="NNO15" s="52"/>
      <c r="NNP15" s="52"/>
      <c r="NNQ15" s="52"/>
      <c r="NNR15" s="52"/>
      <c r="NNS15" s="52"/>
      <c r="NNT15" s="52"/>
      <c r="NNU15" s="52"/>
      <c r="NNV15" s="52"/>
      <c r="NNW15" s="52"/>
      <c r="NNX15" s="52"/>
      <c r="NNY15" s="52"/>
      <c r="NNZ15" s="52"/>
      <c r="NOA15" s="52"/>
      <c r="NOB15" s="52"/>
      <c r="NOC15" s="52"/>
      <c r="NOD15" s="52"/>
      <c r="NOE15" s="52"/>
      <c r="NOF15" s="52"/>
      <c r="NOG15" s="52"/>
      <c r="NOH15" s="52"/>
      <c r="NOI15" s="52"/>
      <c r="NOJ15" s="52"/>
      <c r="NOK15" s="52"/>
      <c r="NOL15" s="52"/>
      <c r="NOM15" s="52"/>
      <c r="NON15" s="52"/>
      <c r="NOO15" s="52"/>
      <c r="NOP15" s="52"/>
      <c r="NOQ15" s="52"/>
      <c r="NOR15" s="52"/>
      <c r="NOS15" s="52"/>
      <c r="NOT15" s="52"/>
      <c r="NOU15" s="52"/>
      <c r="NOV15" s="52"/>
      <c r="NOW15" s="52"/>
      <c r="NOX15" s="52"/>
      <c r="NOY15" s="52"/>
      <c r="NOZ15" s="52"/>
      <c r="NPA15" s="52"/>
      <c r="NPB15" s="52"/>
      <c r="NPC15" s="52"/>
      <c r="NPD15" s="52"/>
      <c r="NPE15" s="52"/>
      <c r="NPF15" s="52"/>
      <c r="NPG15" s="52"/>
      <c r="NPH15" s="52"/>
      <c r="NPI15" s="52"/>
      <c r="NPJ15" s="52"/>
      <c r="NPK15" s="52"/>
      <c r="NPL15" s="52"/>
      <c r="NPM15" s="52"/>
      <c r="NPN15" s="52"/>
      <c r="NPO15" s="52"/>
      <c r="NPP15" s="52"/>
      <c r="NPQ15" s="52"/>
      <c r="NPR15" s="52"/>
      <c r="NPS15" s="52"/>
      <c r="NPT15" s="52"/>
      <c r="NPU15" s="52"/>
      <c r="NPV15" s="52"/>
      <c r="NPW15" s="52"/>
      <c r="NPX15" s="52"/>
      <c r="NPY15" s="52"/>
      <c r="NPZ15" s="52"/>
      <c r="NQA15" s="52"/>
      <c r="NQB15" s="52"/>
      <c r="NQC15" s="52"/>
      <c r="NQD15" s="52"/>
      <c r="NQE15" s="52"/>
      <c r="NQF15" s="52"/>
      <c r="NQG15" s="52"/>
      <c r="NQH15" s="52"/>
      <c r="NQI15" s="52"/>
      <c r="NQJ15" s="52"/>
      <c r="NQK15" s="52"/>
      <c r="NQL15" s="52"/>
      <c r="NQM15" s="52"/>
      <c r="NQN15" s="52"/>
      <c r="NQO15" s="52"/>
      <c r="NQP15" s="52"/>
      <c r="NQQ15" s="52"/>
      <c r="NQR15" s="52"/>
      <c r="NQS15" s="52"/>
      <c r="NQT15" s="52"/>
      <c r="NQU15" s="52"/>
      <c r="NQV15" s="52"/>
      <c r="NQW15" s="52"/>
      <c r="NQX15" s="52"/>
      <c r="NQY15" s="52"/>
      <c r="NQZ15" s="52"/>
      <c r="NRA15" s="52"/>
      <c r="NRB15" s="52"/>
      <c r="NRC15" s="52"/>
      <c r="NRD15" s="52"/>
      <c r="NRE15" s="52"/>
      <c r="NRF15" s="52"/>
      <c r="NRG15" s="52"/>
      <c r="NRH15" s="52"/>
      <c r="NRI15" s="52"/>
      <c r="NRJ15" s="52"/>
      <c r="NRK15" s="52"/>
      <c r="NRL15" s="52"/>
      <c r="NRM15" s="52"/>
      <c r="NRN15" s="52"/>
      <c r="NRO15" s="52"/>
      <c r="NRP15" s="52"/>
      <c r="NRQ15" s="52"/>
      <c r="NRR15" s="52"/>
      <c r="NRS15" s="52"/>
      <c r="NRT15" s="52"/>
      <c r="NRU15" s="52"/>
      <c r="NRV15" s="52"/>
      <c r="NRW15" s="52"/>
      <c r="NRX15" s="52"/>
      <c r="NRY15" s="52"/>
      <c r="NRZ15" s="52"/>
      <c r="NSA15" s="52"/>
      <c r="NSB15" s="52"/>
      <c r="NSC15" s="52"/>
      <c r="NSD15" s="52"/>
      <c r="NSE15" s="52"/>
      <c r="NSF15" s="52"/>
      <c r="NSG15" s="52"/>
      <c r="NSH15" s="52"/>
      <c r="NSI15" s="52"/>
      <c r="NSJ15" s="52"/>
      <c r="NSK15" s="52"/>
      <c r="NSL15" s="52"/>
      <c r="NSM15" s="52"/>
      <c r="NSN15" s="52"/>
      <c r="NSO15" s="52"/>
      <c r="NSP15" s="52"/>
      <c r="NSQ15" s="52"/>
      <c r="NSR15" s="52"/>
      <c r="NSS15" s="52"/>
      <c r="NST15" s="52"/>
      <c r="NSU15" s="52"/>
      <c r="NSV15" s="52"/>
      <c r="NSW15" s="52"/>
      <c r="NSX15" s="52"/>
      <c r="NSY15" s="52"/>
      <c r="NSZ15" s="52"/>
      <c r="NTA15" s="52"/>
      <c r="NTB15" s="52"/>
      <c r="NTC15" s="52"/>
      <c r="NTD15" s="52"/>
      <c r="NTE15" s="52"/>
      <c r="NTF15" s="52"/>
      <c r="NTG15" s="52"/>
      <c r="NTH15" s="52"/>
      <c r="NTI15" s="52"/>
      <c r="NTJ15" s="52"/>
      <c r="NTK15" s="52"/>
      <c r="NTL15" s="52"/>
      <c r="NTM15" s="52"/>
      <c r="NTN15" s="52"/>
      <c r="NTO15" s="52"/>
      <c r="NTP15" s="52"/>
      <c r="NTQ15" s="52"/>
      <c r="NTR15" s="52"/>
      <c r="NTS15" s="52"/>
      <c r="NTT15" s="52"/>
      <c r="NTU15" s="52"/>
      <c r="NTV15" s="52"/>
      <c r="NTW15" s="52"/>
      <c r="NTX15" s="52"/>
      <c r="NTY15" s="52"/>
      <c r="NTZ15" s="52"/>
      <c r="NUA15" s="52"/>
      <c r="NUB15" s="52"/>
      <c r="NUC15" s="52"/>
      <c r="NUD15" s="52"/>
      <c r="NUE15" s="52"/>
      <c r="NUF15" s="52"/>
      <c r="NUG15" s="52"/>
      <c r="NUH15" s="52"/>
      <c r="NUI15" s="52"/>
      <c r="NUJ15" s="52"/>
      <c r="NUK15" s="52"/>
      <c r="NUL15" s="52"/>
      <c r="NUM15" s="52"/>
      <c r="NUN15" s="52"/>
      <c r="NUO15" s="52"/>
      <c r="NUP15" s="52"/>
      <c r="NUQ15" s="52"/>
      <c r="NUR15" s="52"/>
      <c r="NUS15" s="52"/>
      <c r="NUT15" s="52"/>
      <c r="NUU15" s="52"/>
      <c r="NUV15" s="52"/>
      <c r="NUW15" s="52"/>
      <c r="NUX15" s="52"/>
      <c r="NUY15" s="52"/>
      <c r="NUZ15" s="52"/>
      <c r="NVA15" s="52"/>
      <c r="NVB15" s="52"/>
      <c r="NVC15" s="52"/>
      <c r="NVD15" s="52"/>
      <c r="NVE15" s="52"/>
      <c r="NVF15" s="52"/>
      <c r="NVG15" s="52"/>
      <c r="NVH15" s="52"/>
      <c r="NVI15" s="52"/>
      <c r="NVJ15" s="52"/>
      <c r="NVK15" s="52"/>
      <c r="NVL15" s="52"/>
      <c r="NVM15" s="52"/>
      <c r="NVN15" s="52"/>
      <c r="NVO15" s="52"/>
      <c r="NVP15" s="52"/>
      <c r="NVQ15" s="52"/>
      <c r="NVR15" s="52"/>
      <c r="NVS15" s="52"/>
      <c r="NVT15" s="52"/>
      <c r="NVU15" s="52"/>
      <c r="NVV15" s="52"/>
      <c r="NVW15" s="52"/>
      <c r="NVX15" s="52"/>
      <c r="NVY15" s="52"/>
      <c r="NVZ15" s="52"/>
      <c r="NWA15" s="52"/>
      <c r="NWB15" s="52"/>
      <c r="NWC15" s="52"/>
      <c r="NWD15" s="52"/>
      <c r="NWE15" s="52"/>
      <c r="NWF15" s="52"/>
      <c r="NWG15" s="52"/>
      <c r="NWH15" s="52"/>
      <c r="NWI15" s="52"/>
      <c r="NWJ15" s="52"/>
      <c r="NWK15" s="52"/>
      <c r="NWL15" s="52"/>
      <c r="NWM15" s="52"/>
      <c r="NWN15" s="52"/>
      <c r="NWO15" s="52"/>
      <c r="NWP15" s="52"/>
      <c r="NWQ15" s="52"/>
      <c r="NWR15" s="52"/>
      <c r="NWS15" s="52"/>
      <c r="NWT15" s="52"/>
      <c r="NWU15" s="52"/>
      <c r="NWV15" s="52"/>
      <c r="NWW15" s="52"/>
      <c r="NWX15" s="52"/>
      <c r="NWY15" s="52"/>
      <c r="NWZ15" s="52"/>
      <c r="NXA15" s="52"/>
      <c r="NXB15" s="52"/>
      <c r="NXC15" s="52"/>
      <c r="NXD15" s="52"/>
      <c r="NXE15" s="52"/>
      <c r="NXF15" s="52"/>
      <c r="NXG15" s="52"/>
      <c r="NXH15" s="52"/>
      <c r="NXI15" s="52"/>
      <c r="NXJ15" s="52"/>
      <c r="NXK15" s="52"/>
      <c r="NXL15" s="52"/>
      <c r="NXM15" s="52"/>
      <c r="NXN15" s="52"/>
      <c r="NXO15" s="52"/>
      <c r="NXP15" s="52"/>
      <c r="NXQ15" s="52"/>
      <c r="NXR15" s="52"/>
      <c r="NXS15" s="52"/>
      <c r="NXT15" s="52"/>
      <c r="NXU15" s="52"/>
      <c r="NXV15" s="52"/>
      <c r="NXW15" s="52"/>
      <c r="NXX15" s="52"/>
      <c r="NXY15" s="52"/>
      <c r="NXZ15" s="52"/>
      <c r="NYA15" s="52"/>
      <c r="NYB15" s="52"/>
      <c r="NYC15" s="52"/>
      <c r="NYD15" s="52"/>
      <c r="NYE15" s="52"/>
      <c r="NYF15" s="52"/>
      <c r="NYG15" s="52"/>
      <c r="NYH15" s="52"/>
      <c r="NYI15" s="52"/>
      <c r="NYJ15" s="52"/>
      <c r="NYK15" s="52"/>
      <c r="NYL15" s="52"/>
      <c r="NYM15" s="52"/>
      <c r="NYN15" s="52"/>
      <c r="NYO15" s="52"/>
      <c r="NYP15" s="52"/>
      <c r="NYQ15" s="52"/>
      <c r="NYR15" s="52"/>
      <c r="NYS15" s="52"/>
      <c r="NYT15" s="52"/>
      <c r="NYU15" s="52"/>
      <c r="NYV15" s="52"/>
      <c r="NYW15" s="52"/>
      <c r="NYX15" s="52"/>
      <c r="NYY15" s="52"/>
      <c r="NYZ15" s="52"/>
      <c r="NZA15" s="52"/>
      <c r="NZB15" s="52"/>
      <c r="NZC15" s="52"/>
      <c r="NZD15" s="52"/>
      <c r="NZE15" s="52"/>
      <c r="NZF15" s="52"/>
      <c r="NZG15" s="52"/>
      <c r="NZH15" s="52"/>
      <c r="NZI15" s="52"/>
      <c r="NZJ15" s="52"/>
      <c r="NZK15" s="52"/>
      <c r="NZL15" s="52"/>
      <c r="NZM15" s="52"/>
      <c r="NZN15" s="52"/>
      <c r="NZO15" s="52"/>
      <c r="NZP15" s="52"/>
      <c r="NZQ15" s="52"/>
      <c r="NZR15" s="52"/>
      <c r="NZS15" s="52"/>
      <c r="NZT15" s="52"/>
      <c r="NZU15" s="52"/>
      <c r="NZV15" s="52"/>
      <c r="NZW15" s="52"/>
      <c r="NZX15" s="52"/>
      <c r="NZY15" s="52"/>
      <c r="NZZ15" s="52"/>
      <c r="OAA15" s="52"/>
      <c r="OAB15" s="52"/>
      <c r="OAC15" s="52"/>
      <c r="OAD15" s="52"/>
      <c r="OAE15" s="52"/>
      <c r="OAF15" s="52"/>
      <c r="OAG15" s="52"/>
      <c r="OAH15" s="52"/>
      <c r="OAI15" s="52"/>
      <c r="OAJ15" s="52"/>
      <c r="OAK15" s="52"/>
      <c r="OAL15" s="52"/>
      <c r="OAM15" s="52"/>
      <c r="OAN15" s="52"/>
      <c r="OAO15" s="52"/>
      <c r="OAP15" s="52"/>
      <c r="OAQ15" s="52"/>
      <c r="OAR15" s="52"/>
      <c r="OAS15" s="52"/>
      <c r="OAT15" s="52"/>
      <c r="OAU15" s="52"/>
      <c r="OAV15" s="52"/>
      <c r="OAW15" s="52"/>
      <c r="OAX15" s="52"/>
      <c r="OAY15" s="52"/>
      <c r="OAZ15" s="52"/>
      <c r="OBA15" s="52"/>
      <c r="OBB15" s="52"/>
      <c r="OBC15" s="52"/>
      <c r="OBD15" s="52"/>
      <c r="OBE15" s="52"/>
      <c r="OBF15" s="52"/>
      <c r="OBG15" s="52"/>
      <c r="OBH15" s="52"/>
      <c r="OBI15" s="52"/>
      <c r="OBJ15" s="52"/>
      <c r="OBK15" s="52"/>
      <c r="OBL15" s="52"/>
      <c r="OBM15" s="52"/>
      <c r="OBN15" s="52"/>
      <c r="OBO15" s="52"/>
      <c r="OBP15" s="52"/>
      <c r="OBQ15" s="52"/>
      <c r="OBR15" s="52"/>
      <c r="OBS15" s="52"/>
      <c r="OBT15" s="52"/>
      <c r="OBU15" s="52"/>
      <c r="OBV15" s="52"/>
      <c r="OBW15" s="52"/>
      <c r="OBX15" s="52"/>
      <c r="OBY15" s="52"/>
      <c r="OBZ15" s="52"/>
      <c r="OCA15" s="52"/>
      <c r="OCB15" s="52"/>
      <c r="OCC15" s="52"/>
      <c r="OCD15" s="52"/>
      <c r="OCE15" s="52"/>
      <c r="OCF15" s="52"/>
      <c r="OCG15" s="52"/>
      <c r="OCH15" s="52"/>
      <c r="OCI15" s="52"/>
      <c r="OCJ15" s="52"/>
      <c r="OCK15" s="52"/>
      <c r="OCL15" s="52"/>
      <c r="OCM15" s="52"/>
      <c r="OCN15" s="52"/>
      <c r="OCO15" s="52"/>
      <c r="OCP15" s="52"/>
      <c r="OCQ15" s="52"/>
      <c r="OCR15" s="52"/>
      <c r="OCS15" s="52"/>
      <c r="OCT15" s="52"/>
      <c r="OCU15" s="52"/>
      <c r="OCV15" s="52"/>
      <c r="OCW15" s="52"/>
      <c r="OCX15" s="52"/>
      <c r="OCY15" s="52"/>
      <c r="OCZ15" s="52"/>
      <c r="ODA15" s="52"/>
      <c r="ODB15" s="52"/>
      <c r="ODC15" s="52"/>
      <c r="ODD15" s="52"/>
      <c r="ODE15" s="52"/>
      <c r="ODF15" s="52"/>
      <c r="ODG15" s="52"/>
      <c r="ODH15" s="52"/>
      <c r="ODI15" s="52"/>
      <c r="ODJ15" s="52"/>
      <c r="ODK15" s="52"/>
      <c r="ODL15" s="52"/>
      <c r="ODM15" s="52"/>
      <c r="ODN15" s="52"/>
      <c r="ODO15" s="52"/>
      <c r="ODP15" s="52"/>
      <c r="ODQ15" s="52"/>
      <c r="ODR15" s="52"/>
      <c r="ODS15" s="52"/>
      <c r="ODT15" s="52"/>
      <c r="ODU15" s="52"/>
      <c r="ODV15" s="52"/>
      <c r="ODW15" s="52"/>
      <c r="ODX15" s="52"/>
      <c r="ODY15" s="52"/>
      <c r="ODZ15" s="52"/>
      <c r="OEA15" s="52"/>
      <c r="OEB15" s="52"/>
      <c r="OEC15" s="52"/>
      <c r="OED15" s="52"/>
      <c r="OEE15" s="52"/>
      <c r="OEF15" s="52"/>
      <c r="OEG15" s="52"/>
      <c r="OEH15" s="52"/>
      <c r="OEI15" s="52"/>
      <c r="OEJ15" s="52"/>
      <c r="OEK15" s="52"/>
      <c r="OEL15" s="52"/>
      <c r="OEM15" s="52"/>
      <c r="OEN15" s="52"/>
      <c r="OEO15" s="52"/>
      <c r="OEP15" s="52"/>
      <c r="OEQ15" s="52"/>
      <c r="OER15" s="52"/>
      <c r="OES15" s="52"/>
      <c r="OET15" s="52"/>
      <c r="OEU15" s="52"/>
      <c r="OEV15" s="52"/>
      <c r="OEW15" s="52"/>
      <c r="OEX15" s="52"/>
      <c r="OEY15" s="52"/>
      <c r="OEZ15" s="52"/>
      <c r="OFA15" s="52"/>
      <c r="OFB15" s="52"/>
      <c r="OFC15" s="52"/>
      <c r="OFD15" s="52"/>
      <c r="OFE15" s="52"/>
      <c r="OFF15" s="52"/>
      <c r="OFG15" s="52"/>
      <c r="OFH15" s="52"/>
      <c r="OFI15" s="52"/>
      <c r="OFJ15" s="52"/>
      <c r="OFK15" s="52"/>
      <c r="OFL15" s="52"/>
      <c r="OFM15" s="52"/>
      <c r="OFN15" s="52"/>
      <c r="OFO15" s="52"/>
      <c r="OFP15" s="52"/>
      <c r="OFQ15" s="52"/>
      <c r="OFR15" s="52"/>
      <c r="OFS15" s="52"/>
      <c r="OFT15" s="52"/>
      <c r="OFU15" s="52"/>
      <c r="OFV15" s="52"/>
      <c r="OFW15" s="52"/>
      <c r="OFX15" s="52"/>
      <c r="OFY15" s="52"/>
      <c r="OFZ15" s="52"/>
      <c r="OGA15" s="52"/>
      <c r="OGB15" s="52"/>
      <c r="OGC15" s="52"/>
      <c r="OGD15" s="52"/>
      <c r="OGE15" s="52"/>
      <c r="OGF15" s="52"/>
      <c r="OGG15" s="52"/>
      <c r="OGH15" s="52"/>
      <c r="OGI15" s="52"/>
      <c r="OGJ15" s="52"/>
      <c r="OGK15" s="52"/>
      <c r="OGL15" s="52"/>
      <c r="OGM15" s="52"/>
      <c r="OGN15" s="52"/>
      <c r="OGO15" s="52"/>
      <c r="OGP15" s="52"/>
      <c r="OGQ15" s="52"/>
      <c r="OGR15" s="52"/>
      <c r="OGS15" s="52"/>
      <c r="OGT15" s="52"/>
      <c r="OGU15" s="52"/>
      <c r="OGV15" s="52"/>
      <c r="OGW15" s="52"/>
      <c r="OGX15" s="52"/>
      <c r="OGY15" s="52"/>
      <c r="OGZ15" s="52"/>
      <c r="OHA15" s="52"/>
      <c r="OHB15" s="52"/>
      <c r="OHC15" s="52"/>
      <c r="OHD15" s="52"/>
      <c r="OHE15" s="52"/>
      <c r="OHF15" s="52"/>
      <c r="OHG15" s="52"/>
      <c r="OHH15" s="52"/>
      <c r="OHI15" s="52"/>
      <c r="OHJ15" s="52"/>
      <c r="OHK15" s="52"/>
      <c r="OHL15" s="52"/>
      <c r="OHM15" s="52"/>
      <c r="OHN15" s="52"/>
      <c r="OHO15" s="52"/>
      <c r="OHP15" s="52"/>
      <c r="OHQ15" s="52"/>
      <c r="OHR15" s="52"/>
      <c r="OHS15" s="52"/>
      <c r="OHT15" s="52"/>
      <c r="OHU15" s="52"/>
      <c r="OHV15" s="52"/>
      <c r="OHW15" s="52"/>
      <c r="OHX15" s="52"/>
      <c r="OHY15" s="52"/>
      <c r="OHZ15" s="52"/>
      <c r="OIA15" s="52"/>
      <c r="OIB15" s="52"/>
      <c r="OIC15" s="52"/>
      <c r="OID15" s="52"/>
      <c r="OIE15" s="52"/>
      <c r="OIF15" s="52"/>
      <c r="OIG15" s="52"/>
      <c r="OIH15" s="52"/>
      <c r="OII15" s="52"/>
      <c r="OIJ15" s="52"/>
      <c r="OIK15" s="52"/>
      <c r="OIL15" s="52"/>
      <c r="OIM15" s="52"/>
      <c r="OIN15" s="52"/>
      <c r="OIO15" s="52"/>
      <c r="OIP15" s="52"/>
      <c r="OIQ15" s="52"/>
      <c r="OIR15" s="52"/>
      <c r="OIS15" s="52"/>
      <c r="OIT15" s="52"/>
      <c r="OIU15" s="52"/>
      <c r="OIV15" s="52"/>
      <c r="OIW15" s="52"/>
      <c r="OIX15" s="52"/>
      <c r="OIY15" s="52"/>
      <c r="OIZ15" s="52"/>
      <c r="OJA15" s="52"/>
      <c r="OJB15" s="52"/>
      <c r="OJC15" s="52"/>
      <c r="OJD15" s="52"/>
      <c r="OJE15" s="52"/>
      <c r="OJF15" s="52"/>
      <c r="OJG15" s="52"/>
      <c r="OJH15" s="52"/>
      <c r="OJI15" s="52"/>
      <c r="OJJ15" s="52"/>
      <c r="OJK15" s="52"/>
      <c r="OJL15" s="52"/>
      <c r="OJM15" s="52"/>
      <c r="OJN15" s="52"/>
      <c r="OJO15" s="52"/>
      <c r="OJP15" s="52"/>
      <c r="OJQ15" s="52"/>
      <c r="OJR15" s="52"/>
      <c r="OJS15" s="52"/>
      <c r="OJT15" s="52"/>
      <c r="OJU15" s="52"/>
      <c r="OJV15" s="52"/>
      <c r="OJW15" s="52"/>
      <c r="OJX15" s="52"/>
      <c r="OJY15" s="52"/>
      <c r="OJZ15" s="52"/>
      <c r="OKA15" s="52"/>
      <c r="OKB15" s="52"/>
      <c r="OKC15" s="52"/>
      <c r="OKD15" s="52"/>
      <c r="OKE15" s="52"/>
      <c r="OKF15" s="52"/>
      <c r="OKG15" s="52"/>
      <c r="OKH15" s="52"/>
      <c r="OKI15" s="52"/>
      <c r="OKJ15" s="52"/>
      <c r="OKK15" s="52"/>
      <c r="OKL15" s="52"/>
      <c r="OKM15" s="52"/>
      <c r="OKN15" s="52"/>
      <c r="OKO15" s="52"/>
      <c r="OKP15" s="52"/>
      <c r="OKQ15" s="52"/>
      <c r="OKR15" s="52"/>
      <c r="OKS15" s="52"/>
      <c r="OKT15" s="52"/>
      <c r="OKU15" s="52"/>
      <c r="OKV15" s="52"/>
      <c r="OKW15" s="52"/>
      <c r="OKX15" s="52"/>
      <c r="OKY15" s="52"/>
      <c r="OKZ15" s="52"/>
      <c r="OLA15" s="52"/>
      <c r="OLB15" s="52"/>
      <c r="OLC15" s="52"/>
      <c r="OLD15" s="52"/>
      <c r="OLE15" s="52"/>
      <c r="OLF15" s="52"/>
      <c r="OLG15" s="52"/>
      <c r="OLH15" s="52"/>
      <c r="OLI15" s="52"/>
      <c r="OLJ15" s="52"/>
      <c r="OLK15" s="52"/>
      <c r="OLL15" s="52"/>
      <c r="OLM15" s="52"/>
      <c r="OLN15" s="52"/>
      <c r="OLO15" s="52"/>
      <c r="OLP15" s="52"/>
      <c r="OLQ15" s="52"/>
      <c r="OLR15" s="52"/>
      <c r="OLS15" s="52"/>
      <c r="OLT15" s="52"/>
      <c r="OLU15" s="52"/>
      <c r="OLV15" s="52"/>
      <c r="OLW15" s="52"/>
      <c r="OLX15" s="52"/>
      <c r="OLY15" s="52"/>
      <c r="OLZ15" s="52"/>
      <c r="OMA15" s="52"/>
      <c r="OMB15" s="52"/>
      <c r="OMC15" s="52"/>
      <c r="OMD15" s="52"/>
      <c r="OME15" s="52"/>
      <c r="OMF15" s="52"/>
      <c r="OMG15" s="52"/>
      <c r="OMH15" s="52"/>
      <c r="OMI15" s="52"/>
      <c r="OMJ15" s="52"/>
      <c r="OMK15" s="52"/>
      <c r="OML15" s="52"/>
      <c r="OMM15" s="52"/>
      <c r="OMN15" s="52"/>
      <c r="OMO15" s="52"/>
      <c r="OMP15" s="52"/>
      <c r="OMQ15" s="52"/>
      <c r="OMR15" s="52"/>
      <c r="OMS15" s="52"/>
      <c r="OMT15" s="52"/>
      <c r="OMU15" s="52"/>
      <c r="OMV15" s="52"/>
      <c r="OMW15" s="52"/>
      <c r="OMX15" s="52"/>
      <c r="OMY15" s="52"/>
      <c r="OMZ15" s="52"/>
      <c r="ONA15" s="52"/>
      <c r="ONB15" s="52"/>
      <c r="ONC15" s="52"/>
      <c r="OND15" s="52"/>
      <c r="ONE15" s="52"/>
      <c r="ONF15" s="52"/>
      <c r="ONG15" s="52"/>
      <c r="ONH15" s="52"/>
      <c r="ONI15" s="52"/>
      <c r="ONJ15" s="52"/>
      <c r="ONK15" s="52"/>
      <c r="ONL15" s="52"/>
      <c r="ONM15" s="52"/>
      <c r="ONN15" s="52"/>
      <c r="ONO15" s="52"/>
      <c r="ONP15" s="52"/>
      <c r="ONQ15" s="52"/>
      <c r="ONR15" s="52"/>
      <c r="ONS15" s="52"/>
      <c r="ONT15" s="52"/>
      <c r="ONU15" s="52"/>
      <c r="ONV15" s="52"/>
      <c r="ONW15" s="52"/>
      <c r="ONX15" s="52"/>
      <c r="ONY15" s="52"/>
      <c r="ONZ15" s="52"/>
      <c r="OOA15" s="52"/>
      <c r="OOB15" s="52"/>
      <c r="OOC15" s="52"/>
      <c r="OOD15" s="52"/>
      <c r="OOE15" s="52"/>
      <c r="OOF15" s="52"/>
      <c r="OOG15" s="52"/>
      <c r="OOH15" s="52"/>
      <c r="OOI15" s="52"/>
      <c r="OOJ15" s="52"/>
      <c r="OOK15" s="52"/>
      <c r="OOL15" s="52"/>
      <c r="OOM15" s="52"/>
      <c r="OON15" s="52"/>
      <c r="OOO15" s="52"/>
      <c r="OOP15" s="52"/>
      <c r="OOQ15" s="52"/>
      <c r="OOR15" s="52"/>
      <c r="OOS15" s="52"/>
      <c r="OOT15" s="52"/>
      <c r="OOU15" s="52"/>
      <c r="OOV15" s="52"/>
      <c r="OOW15" s="52"/>
      <c r="OOX15" s="52"/>
      <c r="OOY15" s="52"/>
      <c r="OOZ15" s="52"/>
      <c r="OPA15" s="52"/>
      <c r="OPB15" s="52"/>
      <c r="OPC15" s="52"/>
      <c r="OPD15" s="52"/>
      <c r="OPE15" s="52"/>
      <c r="OPF15" s="52"/>
      <c r="OPG15" s="52"/>
      <c r="OPH15" s="52"/>
      <c r="OPI15" s="52"/>
      <c r="OPJ15" s="52"/>
      <c r="OPK15" s="52"/>
      <c r="OPL15" s="52"/>
      <c r="OPM15" s="52"/>
      <c r="OPN15" s="52"/>
      <c r="OPO15" s="52"/>
      <c r="OPP15" s="52"/>
      <c r="OPQ15" s="52"/>
      <c r="OPR15" s="52"/>
      <c r="OPS15" s="52"/>
      <c r="OPT15" s="52"/>
      <c r="OPU15" s="52"/>
      <c r="OPV15" s="52"/>
      <c r="OPW15" s="52"/>
      <c r="OPX15" s="52"/>
      <c r="OPY15" s="52"/>
      <c r="OPZ15" s="52"/>
      <c r="OQA15" s="52"/>
      <c r="OQB15" s="52"/>
      <c r="OQC15" s="52"/>
      <c r="OQD15" s="52"/>
      <c r="OQE15" s="52"/>
      <c r="OQF15" s="52"/>
      <c r="OQG15" s="52"/>
      <c r="OQH15" s="52"/>
      <c r="OQI15" s="52"/>
      <c r="OQJ15" s="52"/>
      <c r="OQK15" s="52"/>
      <c r="OQL15" s="52"/>
      <c r="OQM15" s="52"/>
      <c r="OQN15" s="52"/>
      <c r="OQO15" s="52"/>
      <c r="OQP15" s="52"/>
      <c r="OQQ15" s="52"/>
      <c r="OQR15" s="52"/>
      <c r="OQS15" s="52"/>
      <c r="OQT15" s="52"/>
      <c r="OQU15" s="52"/>
      <c r="OQV15" s="52"/>
      <c r="OQW15" s="52"/>
      <c r="OQX15" s="52"/>
      <c r="OQY15" s="52"/>
      <c r="OQZ15" s="52"/>
      <c r="ORA15" s="52"/>
      <c r="ORB15" s="52"/>
      <c r="ORC15" s="52"/>
      <c r="ORD15" s="52"/>
      <c r="ORE15" s="52"/>
      <c r="ORF15" s="52"/>
      <c r="ORG15" s="52"/>
      <c r="ORH15" s="52"/>
      <c r="ORI15" s="52"/>
      <c r="ORJ15" s="52"/>
      <c r="ORK15" s="52"/>
      <c r="ORL15" s="52"/>
      <c r="ORM15" s="52"/>
      <c r="ORN15" s="52"/>
      <c r="ORO15" s="52"/>
      <c r="ORP15" s="52"/>
      <c r="ORQ15" s="52"/>
      <c r="ORR15" s="52"/>
      <c r="ORS15" s="52"/>
      <c r="ORT15" s="52"/>
      <c r="ORU15" s="52"/>
      <c r="ORV15" s="52"/>
      <c r="ORW15" s="52"/>
      <c r="ORX15" s="52"/>
      <c r="ORY15" s="52"/>
      <c r="ORZ15" s="52"/>
      <c r="OSA15" s="52"/>
      <c r="OSB15" s="52"/>
      <c r="OSC15" s="52"/>
      <c r="OSD15" s="52"/>
      <c r="OSE15" s="52"/>
      <c r="OSF15" s="52"/>
      <c r="OSG15" s="52"/>
      <c r="OSH15" s="52"/>
      <c r="OSI15" s="52"/>
      <c r="OSJ15" s="52"/>
      <c r="OSK15" s="52"/>
      <c r="OSL15" s="52"/>
      <c r="OSM15" s="52"/>
      <c r="OSN15" s="52"/>
      <c r="OSO15" s="52"/>
      <c r="OSP15" s="52"/>
      <c r="OSQ15" s="52"/>
      <c r="OSR15" s="52"/>
      <c r="OSS15" s="52"/>
      <c r="OST15" s="52"/>
      <c r="OSU15" s="52"/>
      <c r="OSV15" s="52"/>
      <c r="OSW15" s="52"/>
      <c r="OSX15" s="52"/>
      <c r="OSY15" s="52"/>
      <c r="OSZ15" s="52"/>
      <c r="OTA15" s="52"/>
      <c r="OTB15" s="52"/>
      <c r="OTC15" s="52"/>
      <c r="OTD15" s="52"/>
      <c r="OTE15" s="52"/>
      <c r="OTF15" s="52"/>
      <c r="OTG15" s="52"/>
      <c r="OTH15" s="52"/>
      <c r="OTI15" s="52"/>
      <c r="OTJ15" s="52"/>
      <c r="OTK15" s="52"/>
      <c r="OTL15" s="52"/>
      <c r="OTM15" s="52"/>
      <c r="OTN15" s="52"/>
      <c r="OTO15" s="52"/>
      <c r="OTP15" s="52"/>
      <c r="OTQ15" s="52"/>
      <c r="OTR15" s="52"/>
      <c r="OTS15" s="52"/>
      <c r="OTT15" s="52"/>
      <c r="OTU15" s="52"/>
      <c r="OTV15" s="52"/>
      <c r="OTW15" s="52"/>
      <c r="OTX15" s="52"/>
      <c r="OTY15" s="52"/>
      <c r="OTZ15" s="52"/>
      <c r="OUA15" s="52"/>
      <c r="OUB15" s="52"/>
      <c r="OUC15" s="52"/>
      <c r="OUD15" s="52"/>
      <c r="OUE15" s="52"/>
      <c r="OUF15" s="52"/>
      <c r="OUG15" s="52"/>
      <c r="OUH15" s="52"/>
      <c r="OUI15" s="52"/>
      <c r="OUJ15" s="52"/>
      <c r="OUK15" s="52"/>
      <c r="OUL15" s="52"/>
      <c r="OUM15" s="52"/>
      <c r="OUN15" s="52"/>
      <c r="OUO15" s="52"/>
      <c r="OUP15" s="52"/>
      <c r="OUQ15" s="52"/>
      <c r="OUR15" s="52"/>
      <c r="OUS15" s="52"/>
      <c r="OUT15" s="52"/>
      <c r="OUU15" s="52"/>
      <c r="OUV15" s="52"/>
      <c r="OUW15" s="52"/>
      <c r="OUX15" s="52"/>
      <c r="OUY15" s="52"/>
      <c r="OUZ15" s="52"/>
      <c r="OVA15" s="52"/>
      <c r="OVB15" s="52"/>
      <c r="OVC15" s="52"/>
      <c r="OVD15" s="52"/>
      <c r="OVE15" s="52"/>
      <c r="OVF15" s="52"/>
      <c r="OVG15" s="52"/>
      <c r="OVH15" s="52"/>
      <c r="OVI15" s="52"/>
      <c r="OVJ15" s="52"/>
      <c r="OVK15" s="52"/>
      <c r="OVL15" s="52"/>
      <c r="OVM15" s="52"/>
      <c r="OVN15" s="52"/>
      <c r="OVO15" s="52"/>
      <c r="OVP15" s="52"/>
      <c r="OVQ15" s="52"/>
      <c r="OVR15" s="52"/>
      <c r="OVS15" s="52"/>
      <c r="OVT15" s="52"/>
      <c r="OVU15" s="52"/>
      <c r="OVV15" s="52"/>
      <c r="OVW15" s="52"/>
      <c r="OVX15" s="52"/>
      <c r="OVY15" s="52"/>
      <c r="OVZ15" s="52"/>
      <c r="OWA15" s="52"/>
      <c r="OWB15" s="52"/>
      <c r="OWC15" s="52"/>
      <c r="OWD15" s="52"/>
      <c r="OWE15" s="52"/>
      <c r="OWF15" s="52"/>
      <c r="OWG15" s="52"/>
      <c r="OWH15" s="52"/>
      <c r="OWI15" s="52"/>
      <c r="OWJ15" s="52"/>
      <c r="OWK15" s="52"/>
      <c r="OWL15" s="52"/>
      <c r="OWM15" s="52"/>
      <c r="OWN15" s="52"/>
      <c r="OWO15" s="52"/>
      <c r="OWP15" s="52"/>
      <c r="OWQ15" s="52"/>
      <c r="OWR15" s="52"/>
      <c r="OWS15" s="52"/>
      <c r="OWT15" s="52"/>
      <c r="OWU15" s="52"/>
      <c r="OWV15" s="52"/>
      <c r="OWW15" s="52"/>
      <c r="OWX15" s="52"/>
      <c r="OWY15" s="52"/>
      <c r="OWZ15" s="52"/>
      <c r="OXA15" s="52"/>
      <c r="OXB15" s="52"/>
      <c r="OXC15" s="52"/>
      <c r="OXD15" s="52"/>
      <c r="OXE15" s="52"/>
      <c r="OXF15" s="52"/>
      <c r="OXG15" s="52"/>
      <c r="OXH15" s="52"/>
      <c r="OXI15" s="52"/>
      <c r="OXJ15" s="52"/>
      <c r="OXK15" s="52"/>
      <c r="OXL15" s="52"/>
      <c r="OXM15" s="52"/>
      <c r="OXN15" s="52"/>
      <c r="OXO15" s="52"/>
      <c r="OXP15" s="52"/>
      <c r="OXQ15" s="52"/>
      <c r="OXR15" s="52"/>
      <c r="OXS15" s="52"/>
      <c r="OXT15" s="52"/>
      <c r="OXU15" s="52"/>
      <c r="OXV15" s="52"/>
      <c r="OXW15" s="52"/>
      <c r="OXX15" s="52"/>
      <c r="OXY15" s="52"/>
      <c r="OXZ15" s="52"/>
      <c r="OYA15" s="52"/>
      <c r="OYB15" s="52"/>
      <c r="OYC15" s="52"/>
      <c r="OYD15" s="52"/>
      <c r="OYE15" s="52"/>
      <c r="OYF15" s="52"/>
      <c r="OYG15" s="52"/>
      <c r="OYH15" s="52"/>
      <c r="OYI15" s="52"/>
      <c r="OYJ15" s="52"/>
      <c r="OYK15" s="52"/>
      <c r="OYL15" s="52"/>
      <c r="OYM15" s="52"/>
      <c r="OYN15" s="52"/>
      <c r="OYO15" s="52"/>
      <c r="OYP15" s="52"/>
      <c r="OYQ15" s="52"/>
      <c r="OYR15" s="52"/>
      <c r="OYS15" s="52"/>
      <c r="OYT15" s="52"/>
      <c r="OYU15" s="52"/>
      <c r="OYV15" s="52"/>
      <c r="OYW15" s="52"/>
      <c r="OYX15" s="52"/>
      <c r="OYY15" s="52"/>
      <c r="OYZ15" s="52"/>
      <c r="OZA15" s="52"/>
      <c r="OZB15" s="52"/>
      <c r="OZC15" s="52"/>
      <c r="OZD15" s="52"/>
      <c r="OZE15" s="52"/>
      <c r="OZF15" s="52"/>
      <c r="OZG15" s="52"/>
      <c r="OZH15" s="52"/>
      <c r="OZI15" s="52"/>
      <c r="OZJ15" s="52"/>
      <c r="OZK15" s="52"/>
      <c r="OZL15" s="52"/>
      <c r="OZM15" s="52"/>
      <c r="OZN15" s="52"/>
      <c r="OZO15" s="52"/>
      <c r="OZP15" s="52"/>
      <c r="OZQ15" s="52"/>
      <c r="OZR15" s="52"/>
      <c r="OZS15" s="52"/>
      <c r="OZT15" s="52"/>
      <c r="OZU15" s="52"/>
      <c r="OZV15" s="52"/>
      <c r="OZW15" s="52"/>
      <c r="OZX15" s="52"/>
      <c r="OZY15" s="52"/>
      <c r="OZZ15" s="52"/>
      <c r="PAA15" s="52"/>
      <c r="PAB15" s="52"/>
      <c r="PAC15" s="52"/>
      <c r="PAD15" s="52"/>
      <c r="PAE15" s="52"/>
      <c r="PAF15" s="52"/>
      <c r="PAG15" s="52"/>
      <c r="PAH15" s="52"/>
      <c r="PAI15" s="52"/>
      <c r="PAJ15" s="52"/>
      <c r="PAK15" s="52"/>
      <c r="PAL15" s="52"/>
      <c r="PAM15" s="52"/>
      <c r="PAN15" s="52"/>
      <c r="PAO15" s="52"/>
      <c r="PAP15" s="52"/>
      <c r="PAQ15" s="52"/>
      <c r="PAR15" s="52"/>
      <c r="PAS15" s="52"/>
      <c r="PAT15" s="52"/>
      <c r="PAU15" s="52"/>
      <c r="PAV15" s="52"/>
      <c r="PAW15" s="52"/>
      <c r="PAX15" s="52"/>
      <c r="PAY15" s="52"/>
      <c r="PAZ15" s="52"/>
      <c r="PBA15" s="52"/>
      <c r="PBB15" s="52"/>
      <c r="PBC15" s="52"/>
      <c r="PBD15" s="52"/>
      <c r="PBE15" s="52"/>
      <c r="PBF15" s="52"/>
      <c r="PBG15" s="52"/>
      <c r="PBH15" s="52"/>
      <c r="PBI15" s="52"/>
      <c r="PBJ15" s="52"/>
      <c r="PBK15" s="52"/>
      <c r="PBL15" s="52"/>
      <c r="PBM15" s="52"/>
      <c r="PBN15" s="52"/>
      <c r="PBO15" s="52"/>
      <c r="PBP15" s="52"/>
      <c r="PBQ15" s="52"/>
      <c r="PBR15" s="52"/>
      <c r="PBS15" s="52"/>
      <c r="PBT15" s="52"/>
      <c r="PBU15" s="52"/>
      <c r="PBV15" s="52"/>
      <c r="PBW15" s="52"/>
      <c r="PBX15" s="52"/>
      <c r="PBY15" s="52"/>
      <c r="PBZ15" s="52"/>
      <c r="PCA15" s="52"/>
      <c r="PCB15" s="52"/>
      <c r="PCC15" s="52"/>
      <c r="PCD15" s="52"/>
      <c r="PCE15" s="52"/>
      <c r="PCF15" s="52"/>
      <c r="PCG15" s="52"/>
      <c r="PCH15" s="52"/>
      <c r="PCI15" s="52"/>
      <c r="PCJ15" s="52"/>
      <c r="PCK15" s="52"/>
      <c r="PCL15" s="52"/>
      <c r="PCM15" s="52"/>
      <c r="PCN15" s="52"/>
      <c r="PCO15" s="52"/>
      <c r="PCP15" s="52"/>
      <c r="PCQ15" s="52"/>
      <c r="PCR15" s="52"/>
      <c r="PCS15" s="52"/>
      <c r="PCT15" s="52"/>
      <c r="PCU15" s="52"/>
      <c r="PCV15" s="52"/>
      <c r="PCW15" s="52"/>
      <c r="PCX15" s="52"/>
      <c r="PCY15" s="52"/>
      <c r="PCZ15" s="52"/>
      <c r="PDA15" s="52"/>
      <c r="PDB15" s="52"/>
      <c r="PDC15" s="52"/>
      <c r="PDD15" s="52"/>
      <c r="PDE15" s="52"/>
      <c r="PDF15" s="52"/>
      <c r="PDG15" s="52"/>
      <c r="PDH15" s="52"/>
      <c r="PDI15" s="52"/>
      <c r="PDJ15" s="52"/>
      <c r="PDK15" s="52"/>
      <c r="PDL15" s="52"/>
      <c r="PDM15" s="52"/>
      <c r="PDN15" s="52"/>
      <c r="PDO15" s="52"/>
      <c r="PDP15" s="52"/>
      <c r="PDQ15" s="52"/>
      <c r="PDR15" s="52"/>
      <c r="PDS15" s="52"/>
      <c r="PDT15" s="52"/>
      <c r="PDU15" s="52"/>
      <c r="PDV15" s="52"/>
      <c r="PDW15" s="52"/>
      <c r="PDX15" s="52"/>
      <c r="PDY15" s="52"/>
      <c r="PDZ15" s="52"/>
      <c r="PEA15" s="52"/>
      <c r="PEB15" s="52"/>
      <c r="PEC15" s="52"/>
      <c r="PED15" s="52"/>
      <c r="PEE15" s="52"/>
      <c r="PEF15" s="52"/>
      <c r="PEG15" s="52"/>
      <c r="PEH15" s="52"/>
      <c r="PEI15" s="52"/>
      <c r="PEJ15" s="52"/>
      <c r="PEK15" s="52"/>
      <c r="PEL15" s="52"/>
      <c r="PEM15" s="52"/>
      <c r="PEN15" s="52"/>
      <c r="PEO15" s="52"/>
      <c r="PEP15" s="52"/>
      <c r="PEQ15" s="52"/>
      <c r="PER15" s="52"/>
      <c r="PES15" s="52"/>
      <c r="PET15" s="52"/>
      <c r="PEU15" s="52"/>
      <c r="PEV15" s="52"/>
      <c r="PEW15" s="52"/>
      <c r="PEX15" s="52"/>
      <c r="PEY15" s="52"/>
      <c r="PEZ15" s="52"/>
      <c r="PFA15" s="52"/>
      <c r="PFB15" s="52"/>
      <c r="PFC15" s="52"/>
      <c r="PFD15" s="52"/>
      <c r="PFE15" s="52"/>
      <c r="PFF15" s="52"/>
      <c r="PFG15" s="52"/>
      <c r="PFH15" s="52"/>
      <c r="PFI15" s="52"/>
      <c r="PFJ15" s="52"/>
      <c r="PFK15" s="52"/>
      <c r="PFL15" s="52"/>
      <c r="PFM15" s="52"/>
      <c r="PFN15" s="52"/>
      <c r="PFO15" s="52"/>
      <c r="PFP15" s="52"/>
      <c r="PFQ15" s="52"/>
      <c r="PFR15" s="52"/>
      <c r="PFS15" s="52"/>
      <c r="PFT15" s="52"/>
      <c r="PFU15" s="52"/>
      <c r="PFV15" s="52"/>
      <c r="PFW15" s="52"/>
      <c r="PFX15" s="52"/>
      <c r="PFY15" s="52"/>
      <c r="PFZ15" s="52"/>
      <c r="PGA15" s="52"/>
      <c r="PGB15" s="52"/>
      <c r="PGC15" s="52"/>
      <c r="PGD15" s="52"/>
      <c r="PGE15" s="52"/>
      <c r="PGF15" s="52"/>
      <c r="PGG15" s="52"/>
      <c r="PGH15" s="52"/>
      <c r="PGI15" s="52"/>
      <c r="PGJ15" s="52"/>
      <c r="PGK15" s="52"/>
      <c r="PGL15" s="52"/>
      <c r="PGM15" s="52"/>
      <c r="PGN15" s="52"/>
      <c r="PGO15" s="52"/>
      <c r="PGP15" s="52"/>
      <c r="PGQ15" s="52"/>
      <c r="PGR15" s="52"/>
      <c r="PGS15" s="52"/>
      <c r="PGT15" s="52"/>
      <c r="PGU15" s="52"/>
      <c r="PGV15" s="52"/>
      <c r="PGW15" s="52"/>
      <c r="PGX15" s="52"/>
      <c r="PGY15" s="52"/>
      <c r="PGZ15" s="52"/>
      <c r="PHA15" s="52"/>
      <c r="PHB15" s="52"/>
      <c r="PHC15" s="52"/>
      <c r="PHD15" s="52"/>
      <c r="PHE15" s="52"/>
      <c r="PHF15" s="52"/>
      <c r="PHG15" s="52"/>
      <c r="PHH15" s="52"/>
      <c r="PHI15" s="52"/>
      <c r="PHJ15" s="52"/>
      <c r="PHK15" s="52"/>
      <c r="PHL15" s="52"/>
      <c r="PHM15" s="52"/>
      <c r="PHN15" s="52"/>
      <c r="PHO15" s="52"/>
      <c r="PHP15" s="52"/>
      <c r="PHQ15" s="52"/>
      <c r="PHR15" s="52"/>
      <c r="PHS15" s="52"/>
      <c r="PHT15" s="52"/>
      <c r="PHU15" s="52"/>
      <c r="PHV15" s="52"/>
      <c r="PHW15" s="52"/>
      <c r="PHX15" s="52"/>
      <c r="PHY15" s="52"/>
      <c r="PHZ15" s="52"/>
      <c r="PIA15" s="52"/>
      <c r="PIB15" s="52"/>
      <c r="PIC15" s="52"/>
      <c r="PID15" s="52"/>
      <c r="PIE15" s="52"/>
      <c r="PIF15" s="52"/>
      <c r="PIG15" s="52"/>
      <c r="PIH15" s="52"/>
      <c r="PII15" s="52"/>
      <c r="PIJ15" s="52"/>
      <c r="PIK15" s="52"/>
      <c r="PIL15" s="52"/>
      <c r="PIM15" s="52"/>
      <c r="PIN15" s="52"/>
      <c r="PIO15" s="52"/>
      <c r="PIP15" s="52"/>
      <c r="PIQ15" s="52"/>
      <c r="PIR15" s="52"/>
      <c r="PIS15" s="52"/>
      <c r="PIT15" s="52"/>
      <c r="PIU15" s="52"/>
      <c r="PIV15" s="52"/>
      <c r="PIW15" s="52"/>
      <c r="PIX15" s="52"/>
      <c r="PIY15" s="52"/>
      <c r="PIZ15" s="52"/>
      <c r="PJA15" s="52"/>
      <c r="PJB15" s="52"/>
      <c r="PJC15" s="52"/>
      <c r="PJD15" s="52"/>
      <c r="PJE15" s="52"/>
      <c r="PJF15" s="52"/>
      <c r="PJG15" s="52"/>
      <c r="PJH15" s="52"/>
      <c r="PJI15" s="52"/>
      <c r="PJJ15" s="52"/>
      <c r="PJK15" s="52"/>
      <c r="PJL15" s="52"/>
      <c r="PJM15" s="52"/>
      <c r="PJN15" s="52"/>
      <c r="PJO15" s="52"/>
      <c r="PJP15" s="52"/>
      <c r="PJQ15" s="52"/>
      <c r="PJR15" s="52"/>
      <c r="PJS15" s="52"/>
      <c r="PJT15" s="52"/>
      <c r="PJU15" s="52"/>
      <c r="PJV15" s="52"/>
      <c r="PJW15" s="52"/>
      <c r="PJX15" s="52"/>
      <c r="PJY15" s="52"/>
      <c r="PJZ15" s="52"/>
      <c r="PKA15" s="52"/>
      <c r="PKB15" s="52"/>
      <c r="PKC15" s="52"/>
      <c r="PKD15" s="52"/>
      <c r="PKE15" s="52"/>
      <c r="PKF15" s="52"/>
      <c r="PKG15" s="52"/>
      <c r="PKH15" s="52"/>
      <c r="PKI15" s="52"/>
      <c r="PKJ15" s="52"/>
      <c r="PKK15" s="52"/>
      <c r="PKL15" s="52"/>
      <c r="PKM15" s="52"/>
      <c r="PKN15" s="52"/>
      <c r="PKO15" s="52"/>
      <c r="PKP15" s="52"/>
      <c r="PKQ15" s="52"/>
      <c r="PKR15" s="52"/>
      <c r="PKS15" s="52"/>
      <c r="PKT15" s="52"/>
      <c r="PKU15" s="52"/>
      <c r="PKV15" s="52"/>
      <c r="PKW15" s="52"/>
      <c r="PKX15" s="52"/>
      <c r="PKY15" s="52"/>
      <c r="PKZ15" s="52"/>
      <c r="PLA15" s="52"/>
      <c r="PLB15" s="52"/>
      <c r="PLC15" s="52"/>
      <c r="PLD15" s="52"/>
      <c r="PLE15" s="52"/>
      <c r="PLF15" s="52"/>
      <c r="PLG15" s="52"/>
      <c r="PLH15" s="52"/>
      <c r="PLI15" s="52"/>
      <c r="PLJ15" s="52"/>
      <c r="PLK15" s="52"/>
      <c r="PLL15" s="52"/>
      <c r="PLM15" s="52"/>
      <c r="PLN15" s="52"/>
      <c r="PLO15" s="52"/>
      <c r="PLP15" s="52"/>
      <c r="PLQ15" s="52"/>
      <c r="PLR15" s="52"/>
      <c r="PLS15" s="52"/>
      <c r="PLT15" s="52"/>
      <c r="PLU15" s="52"/>
      <c r="PLV15" s="52"/>
      <c r="PLW15" s="52"/>
      <c r="PLX15" s="52"/>
      <c r="PLY15" s="52"/>
      <c r="PLZ15" s="52"/>
      <c r="PMA15" s="52"/>
      <c r="PMB15" s="52"/>
      <c r="PMC15" s="52"/>
      <c r="PMD15" s="52"/>
      <c r="PME15" s="52"/>
      <c r="PMF15" s="52"/>
      <c r="PMG15" s="52"/>
      <c r="PMH15" s="52"/>
      <c r="PMI15" s="52"/>
      <c r="PMJ15" s="52"/>
      <c r="PMK15" s="52"/>
      <c r="PML15" s="52"/>
      <c r="PMM15" s="52"/>
      <c r="PMN15" s="52"/>
      <c r="PMO15" s="52"/>
      <c r="PMP15" s="52"/>
      <c r="PMQ15" s="52"/>
      <c r="PMR15" s="52"/>
      <c r="PMS15" s="52"/>
      <c r="PMT15" s="52"/>
      <c r="PMU15" s="52"/>
      <c r="PMV15" s="52"/>
      <c r="PMW15" s="52"/>
      <c r="PMX15" s="52"/>
      <c r="PMY15" s="52"/>
      <c r="PMZ15" s="52"/>
      <c r="PNA15" s="52"/>
      <c r="PNB15" s="52"/>
      <c r="PNC15" s="52"/>
      <c r="PND15" s="52"/>
      <c r="PNE15" s="52"/>
      <c r="PNF15" s="52"/>
      <c r="PNG15" s="52"/>
      <c r="PNH15" s="52"/>
      <c r="PNI15" s="52"/>
      <c r="PNJ15" s="52"/>
      <c r="PNK15" s="52"/>
      <c r="PNL15" s="52"/>
      <c r="PNM15" s="52"/>
      <c r="PNN15" s="52"/>
      <c r="PNO15" s="52"/>
      <c r="PNP15" s="52"/>
      <c r="PNQ15" s="52"/>
      <c r="PNR15" s="52"/>
      <c r="PNS15" s="52"/>
      <c r="PNT15" s="52"/>
      <c r="PNU15" s="52"/>
      <c r="PNV15" s="52"/>
      <c r="PNW15" s="52"/>
      <c r="PNX15" s="52"/>
      <c r="PNY15" s="52"/>
      <c r="PNZ15" s="52"/>
      <c r="POA15" s="52"/>
      <c r="POB15" s="52"/>
      <c r="POC15" s="52"/>
      <c r="POD15" s="52"/>
      <c r="POE15" s="52"/>
      <c r="POF15" s="52"/>
      <c r="POG15" s="52"/>
      <c r="POH15" s="52"/>
      <c r="POI15" s="52"/>
      <c r="POJ15" s="52"/>
      <c r="POK15" s="52"/>
      <c r="POL15" s="52"/>
      <c r="POM15" s="52"/>
      <c r="PON15" s="52"/>
      <c r="POO15" s="52"/>
      <c r="POP15" s="52"/>
      <c r="POQ15" s="52"/>
      <c r="POR15" s="52"/>
      <c r="POS15" s="52"/>
      <c r="POT15" s="52"/>
      <c r="POU15" s="52"/>
      <c r="POV15" s="52"/>
      <c r="POW15" s="52"/>
      <c r="POX15" s="52"/>
      <c r="POY15" s="52"/>
      <c r="POZ15" s="52"/>
      <c r="PPA15" s="52"/>
      <c r="PPB15" s="52"/>
      <c r="PPC15" s="52"/>
      <c r="PPD15" s="52"/>
      <c r="PPE15" s="52"/>
      <c r="PPF15" s="52"/>
      <c r="PPG15" s="52"/>
      <c r="PPH15" s="52"/>
      <c r="PPI15" s="52"/>
      <c r="PPJ15" s="52"/>
      <c r="PPK15" s="52"/>
      <c r="PPL15" s="52"/>
      <c r="PPM15" s="52"/>
      <c r="PPN15" s="52"/>
      <c r="PPO15" s="52"/>
      <c r="PPP15" s="52"/>
      <c r="PPQ15" s="52"/>
      <c r="PPR15" s="52"/>
      <c r="PPS15" s="52"/>
      <c r="PPT15" s="52"/>
      <c r="PPU15" s="52"/>
      <c r="PPV15" s="52"/>
      <c r="PPW15" s="52"/>
      <c r="PPX15" s="52"/>
      <c r="PPY15" s="52"/>
      <c r="PPZ15" s="52"/>
      <c r="PQA15" s="52"/>
      <c r="PQB15" s="52"/>
      <c r="PQC15" s="52"/>
      <c r="PQD15" s="52"/>
      <c r="PQE15" s="52"/>
      <c r="PQF15" s="52"/>
      <c r="PQG15" s="52"/>
      <c r="PQH15" s="52"/>
      <c r="PQI15" s="52"/>
      <c r="PQJ15" s="52"/>
      <c r="PQK15" s="52"/>
      <c r="PQL15" s="52"/>
      <c r="PQM15" s="52"/>
      <c r="PQN15" s="52"/>
      <c r="PQO15" s="52"/>
      <c r="PQP15" s="52"/>
      <c r="PQQ15" s="52"/>
      <c r="PQR15" s="52"/>
      <c r="PQS15" s="52"/>
      <c r="PQT15" s="52"/>
      <c r="PQU15" s="52"/>
      <c r="PQV15" s="52"/>
      <c r="PQW15" s="52"/>
      <c r="PQX15" s="52"/>
      <c r="PQY15" s="52"/>
      <c r="PQZ15" s="52"/>
      <c r="PRA15" s="52"/>
      <c r="PRB15" s="52"/>
      <c r="PRC15" s="52"/>
      <c r="PRD15" s="52"/>
      <c r="PRE15" s="52"/>
      <c r="PRF15" s="52"/>
      <c r="PRG15" s="52"/>
      <c r="PRH15" s="52"/>
      <c r="PRI15" s="52"/>
      <c r="PRJ15" s="52"/>
      <c r="PRK15" s="52"/>
      <c r="PRL15" s="52"/>
      <c r="PRM15" s="52"/>
      <c r="PRN15" s="52"/>
      <c r="PRO15" s="52"/>
      <c r="PRP15" s="52"/>
      <c r="PRQ15" s="52"/>
      <c r="PRR15" s="52"/>
      <c r="PRS15" s="52"/>
      <c r="PRT15" s="52"/>
      <c r="PRU15" s="52"/>
      <c r="PRV15" s="52"/>
      <c r="PRW15" s="52"/>
      <c r="PRX15" s="52"/>
      <c r="PRY15" s="52"/>
      <c r="PRZ15" s="52"/>
      <c r="PSA15" s="52"/>
      <c r="PSB15" s="52"/>
      <c r="PSC15" s="52"/>
      <c r="PSD15" s="52"/>
      <c r="PSE15" s="52"/>
      <c r="PSF15" s="52"/>
      <c r="PSG15" s="52"/>
      <c r="PSH15" s="52"/>
      <c r="PSI15" s="52"/>
      <c r="PSJ15" s="52"/>
      <c r="PSK15" s="52"/>
      <c r="PSL15" s="52"/>
      <c r="PSM15" s="52"/>
      <c r="PSN15" s="52"/>
      <c r="PSO15" s="52"/>
      <c r="PSP15" s="52"/>
      <c r="PSQ15" s="52"/>
      <c r="PSR15" s="52"/>
      <c r="PSS15" s="52"/>
      <c r="PST15" s="52"/>
      <c r="PSU15" s="52"/>
      <c r="PSV15" s="52"/>
      <c r="PSW15" s="52"/>
      <c r="PSX15" s="52"/>
      <c r="PSY15" s="52"/>
      <c r="PSZ15" s="52"/>
      <c r="PTA15" s="52"/>
      <c r="PTB15" s="52"/>
      <c r="PTC15" s="52"/>
      <c r="PTD15" s="52"/>
      <c r="PTE15" s="52"/>
      <c r="PTF15" s="52"/>
      <c r="PTG15" s="52"/>
      <c r="PTH15" s="52"/>
      <c r="PTI15" s="52"/>
      <c r="PTJ15" s="52"/>
      <c r="PTK15" s="52"/>
      <c r="PTL15" s="52"/>
      <c r="PTM15" s="52"/>
      <c r="PTN15" s="52"/>
      <c r="PTO15" s="52"/>
      <c r="PTP15" s="52"/>
      <c r="PTQ15" s="52"/>
      <c r="PTR15" s="52"/>
      <c r="PTS15" s="52"/>
      <c r="PTT15" s="52"/>
      <c r="PTU15" s="52"/>
      <c r="PTV15" s="52"/>
      <c r="PTW15" s="52"/>
      <c r="PTX15" s="52"/>
      <c r="PTY15" s="52"/>
      <c r="PTZ15" s="52"/>
      <c r="PUA15" s="52"/>
      <c r="PUB15" s="52"/>
      <c r="PUC15" s="52"/>
      <c r="PUD15" s="52"/>
      <c r="PUE15" s="52"/>
      <c r="PUF15" s="52"/>
      <c r="PUG15" s="52"/>
      <c r="PUH15" s="52"/>
      <c r="PUI15" s="52"/>
      <c r="PUJ15" s="52"/>
      <c r="PUK15" s="52"/>
      <c r="PUL15" s="52"/>
      <c r="PUM15" s="52"/>
      <c r="PUN15" s="52"/>
      <c r="PUO15" s="52"/>
      <c r="PUP15" s="52"/>
      <c r="PUQ15" s="52"/>
      <c r="PUR15" s="52"/>
      <c r="PUS15" s="52"/>
      <c r="PUT15" s="52"/>
      <c r="PUU15" s="52"/>
      <c r="PUV15" s="52"/>
      <c r="PUW15" s="52"/>
      <c r="PUX15" s="52"/>
      <c r="PUY15" s="52"/>
      <c r="PUZ15" s="52"/>
      <c r="PVA15" s="52"/>
      <c r="PVB15" s="52"/>
      <c r="PVC15" s="52"/>
      <c r="PVD15" s="52"/>
      <c r="PVE15" s="52"/>
      <c r="PVF15" s="52"/>
      <c r="PVG15" s="52"/>
      <c r="PVH15" s="52"/>
      <c r="PVI15" s="52"/>
      <c r="PVJ15" s="52"/>
      <c r="PVK15" s="52"/>
      <c r="PVL15" s="52"/>
      <c r="PVM15" s="52"/>
      <c r="PVN15" s="52"/>
      <c r="PVO15" s="52"/>
      <c r="PVP15" s="52"/>
      <c r="PVQ15" s="52"/>
      <c r="PVR15" s="52"/>
      <c r="PVS15" s="52"/>
      <c r="PVT15" s="52"/>
      <c r="PVU15" s="52"/>
      <c r="PVV15" s="52"/>
      <c r="PVW15" s="52"/>
      <c r="PVX15" s="52"/>
      <c r="PVY15" s="52"/>
      <c r="PVZ15" s="52"/>
      <c r="PWA15" s="52"/>
      <c r="PWB15" s="52"/>
      <c r="PWC15" s="52"/>
      <c r="PWD15" s="52"/>
      <c r="PWE15" s="52"/>
      <c r="PWF15" s="52"/>
      <c r="PWG15" s="52"/>
      <c r="PWH15" s="52"/>
      <c r="PWI15" s="52"/>
      <c r="PWJ15" s="52"/>
      <c r="PWK15" s="52"/>
      <c r="PWL15" s="52"/>
      <c r="PWM15" s="52"/>
      <c r="PWN15" s="52"/>
      <c r="PWO15" s="52"/>
      <c r="PWP15" s="52"/>
      <c r="PWQ15" s="52"/>
      <c r="PWR15" s="52"/>
      <c r="PWS15" s="52"/>
      <c r="PWT15" s="52"/>
      <c r="PWU15" s="52"/>
      <c r="PWV15" s="52"/>
      <c r="PWW15" s="52"/>
      <c r="PWX15" s="52"/>
      <c r="PWY15" s="52"/>
      <c r="PWZ15" s="52"/>
      <c r="PXA15" s="52"/>
      <c r="PXB15" s="52"/>
      <c r="PXC15" s="52"/>
      <c r="PXD15" s="52"/>
      <c r="PXE15" s="52"/>
      <c r="PXF15" s="52"/>
      <c r="PXG15" s="52"/>
      <c r="PXH15" s="52"/>
      <c r="PXI15" s="52"/>
      <c r="PXJ15" s="52"/>
      <c r="PXK15" s="52"/>
      <c r="PXL15" s="52"/>
      <c r="PXM15" s="52"/>
      <c r="PXN15" s="52"/>
      <c r="PXO15" s="52"/>
      <c r="PXP15" s="52"/>
      <c r="PXQ15" s="52"/>
      <c r="PXR15" s="52"/>
      <c r="PXS15" s="52"/>
      <c r="PXT15" s="52"/>
      <c r="PXU15" s="52"/>
      <c r="PXV15" s="52"/>
      <c r="PXW15" s="52"/>
      <c r="PXX15" s="52"/>
      <c r="PXY15" s="52"/>
      <c r="PXZ15" s="52"/>
      <c r="PYA15" s="52"/>
      <c r="PYB15" s="52"/>
      <c r="PYC15" s="52"/>
      <c r="PYD15" s="52"/>
      <c r="PYE15" s="52"/>
      <c r="PYF15" s="52"/>
      <c r="PYG15" s="52"/>
      <c r="PYH15" s="52"/>
      <c r="PYI15" s="52"/>
      <c r="PYJ15" s="52"/>
      <c r="PYK15" s="52"/>
      <c r="PYL15" s="52"/>
      <c r="PYM15" s="52"/>
      <c r="PYN15" s="52"/>
      <c r="PYO15" s="52"/>
      <c r="PYP15" s="52"/>
      <c r="PYQ15" s="52"/>
      <c r="PYR15" s="52"/>
      <c r="PYS15" s="52"/>
      <c r="PYT15" s="52"/>
      <c r="PYU15" s="52"/>
      <c r="PYV15" s="52"/>
      <c r="PYW15" s="52"/>
      <c r="PYX15" s="52"/>
      <c r="PYY15" s="52"/>
      <c r="PYZ15" s="52"/>
      <c r="PZA15" s="52"/>
      <c r="PZB15" s="52"/>
      <c r="PZC15" s="52"/>
      <c r="PZD15" s="52"/>
      <c r="PZE15" s="52"/>
      <c r="PZF15" s="52"/>
      <c r="PZG15" s="52"/>
      <c r="PZH15" s="52"/>
      <c r="PZI15" s="52"/>
      <c r="PZJ15" s="52"/>
      <c r="PZK15" s="52"/>
      <c r="PZL15" s="52"/>
      <c r="PZM15" s="52"/>
      <c r="PZN15" s="52"/>
      <c r="PZO15" s="52"/>
      <c r="PZP15" s="52"/>
      <c r="PZQ15" s="52"/>
      <c r="PZR15" s="52"/>
      <c r="PZS15" s="52"/>
      <c r="PZT15" s="52"/>
      <c r="PZU15" s="52"/>
      <c r="PZV15" s="52"/>
      <c r="PZW15" s="52"/>
      <c r="PZX15" s="52"/>
      <c r="PZY15" s="52"/>
      <c r="PZZ15" s="52"/>
      <c r="QAA15" s="52"/>
      <c r="QAB15" s="52"/>
      <c r="QAC15" s="52"/>
      <c r="QAD15" s="52"/>
      <c r="QAE15" s="52"/>
      <c r="QAF15" s="52"/>
      <c r="QAG15" s="52"/>
      <c r="QAH15" s="52"/>
      <c r="QAI15" s="52"/>
      <c r="QAJ15" s="52"/>
      <c r="QAK15" s="52"/>
      <c r="QAL15" s="52"/>
      <c r="QAM15" s="52"/>
      <c r="QAN15" s="52"/>
      <c r="QAO15" s="52"/>
      <c r="QAP15" s="52"/>
      <c r="QAQ15" s="52"/>
      <c r="QAR15" s="52"/>
      <c r="QAS15" s="52"/>
      <c r="QAT15" s="52"/>
      <c r="QAU15" s="52"/>
      <c r="QAV15" s="52"/>
      <c r="QAW15" s="52"/>
      <c r="QAX15" s="52"/>
      <c r="QAY15" s="52"/>
      <c r="QAZ15" s="52"/>
      <c r="QBA15" s="52"/>
      <c r="QBB15" s="52"/>
      <c r="QBC15" s="52"/>
      <c r="QBD15" s="52"/>
      <c r="QBE15" s="52"/>
      <c r="QBF15" s="52"/>
      <c r="QBG15" s="52"/>
      <c r="QBH15" s="52"/>
      <c r="QBI15" s="52"/>
      <c r="QBJ15" s="52"/>
      <c r="QBK15" s="52"/>
      <c r="QBL15" s="52"/>
      <c r="QBM15" s="52"/>
      <c r="QBN15" s="52"/>
      <c r="QBO15" s="52"/>
      <c r="QBP15" s="52"/>
      <c r="QBQ15" s="52"/>
      <c r="QBR15" s="52"/>
      <c r="QBS15" s="52"/>
      <c r="QBT15" s="52"/>
      <c r="QBU15" s="52"/>
      <c r="QBV15" s="52"/>
      <c r="QBW15" s="52"/>
      <c r="QBX15" s="52"/>
      <c r="QBY15" s="52"/>
      <c r="QBZ15" s="52"/>
      <c r="QCA15" s="52"/>
      <c r="QCB15" s="52"/>
      <c r="QCC15" s="52"/>
      <c r="QCD15" s="52"/>
      <c r="QCE15" s="52"/>
      <c r="QCF15" s="52"/>
      <c r="QCG15" s="52"/>
      <c r="QCH15" s="52"/>
      <c r="QCI15" s="52"/>
      <c r="QCJ15" s="52"/>
      <c r="QCK15" s="52"/>
      <c r="QCL15" s="52"/>
      <c r="QCM15" s="52"/>
      <c r="QCN15" s="52"/>
      <c r="QCO15" s="52"/>
      <c r="QCP15" s="52"/>
      <c r="QCQ15" s="52"/>
      <c r="QCR15" s="52"/>
      <c r="QCS15" s="52"/>
      <c r="QCT15" s="52"/>
      <c r="QCU15" s="52"/>
      <c r="QCV15" s="52"/>
      <c r="QCW15" s="52"/>
      <c r="QCX15" s="52"/>
      <c r="QCY15" s="52"/>
      <c r="QCZ15" s="52"/>
      <c r="QDA15" s="52"/>
      <c r="QDB15" s="52"/>
      <c r="QDC15" s="52"/>
      <c r="QDD15" s="52"/>
      <c r="QDE15" s="52"/>
      <c r="QDF15" s="52"/>
      <c r="QDG15" s="52"/>
      <c r="QDH15" s="52"/>
      <c r="QDI15" s="52"/>
      <c r="QDJ15" s="52"/>
      <c r="QDK15" s="52"/>
      <c r="QDL15" s="52"/>
      <c r="QDM15" s="52"/>
      <c r="QDN15" s="52"/>
      <c r="QDO15" s="52"/>
      <c r="QDP15" s="52"/>
      <c r="QDQ15" s="52"/>
      <c r="QDR15" s="52"/>
      <c r="QDS15" s="52"/>
      <c r="QDT15" s="52"/>
      <c r="QDU15" s="52"/>
      <c r="QDV15" s="52"/>
      <c r="QDW15" s="52"/>
      <c r="QDX15" s="52"/>
      <c r="QDY15" s="52"/>
      <c r="QDZ15" s="52"/>
      <c r="QEA15" s="52"/>
      <c r="QEB15" s="52"/>
      <c r="QEC15" s="52"/>
      <c r="QED15" s="52"/>
      <c r="QEE15" s="52"/>
      <c r="QEF15" s="52"/>
      <c r="QEG15" s="52"/>
      <c r="QEH15" s="52"/>
      <c r="QEI15" s="52"/>
      <c r="QEJ15" s="52"/>
      <c r="QEK15" s="52"/>
      <c r="QEL15" s="52"/>
      <c r="QEM15" s="52"/>
      <c r="QEN15" s="52"/>
      <c r="QEO15" s="52"/>
      <c r="QEP15" s="52"/>
      <c r="QEQ15" s="52"/>
      <c r="QER15" s="52"/>
      <c r="QES15" s="52"/>
      <c r="QET15" s="52"/>
      <c r="QEU15" s="52"/>
      <c r="QEV15" s="52"/>
      <c r="QEW15" s="52"/>
      <c r="QEX15" s="52"/>
      <c r="QEY15" s="52"/>
      <c r="QEZ15" s="52"/>
      <c r="QFA15" s="52"/>
      <c r="QFB15" s="52"/>
      <c r="QFC15" s="52"/>
      <c r="QFD15" s="52"/>
      <c r="QFE15" s="52"/>
      <c r="QFF15" s="52"/>
      <c r="QFG15" s="52"/>
      <c r="QFH15" s="52"/>
      <c r="QFI15" s="52"/>
      <c r="QFJ15" s="52"/>
      <c r="QFK15" s="52"/>
      <c r="QFL15" s="52"/>
      <c r="QFM15" s="52"/>
      <c r="QFN15" s="52"/>
      <c r="QFO15" s="52"/>
      <c r="QFP15" s="52"/>
      <c r="QFQ15" s="52"/>
      <c r="QFR15" s="52"/>
      <c r="QFS15" s="52"/>
      <c r="QFT15" s="52"/>
      <c r="QFU15" s="52"/>
      <c r="QFV15" s="52"/>
      <c r="QFW15" s="52"/>
      <c r="QFX15" s="52"/>
      <c r="QFY15" s="52"/>
      <c r="QFZ15" s="52"/>
      <c r="QGA15" s="52"/>
      <c r="QGB15" s="52"/>
      <c r="QGC15" s="52"/>
      <c r="QGD15" s="52"/>
      <c r="QGE15" s="52"/>
      <c r="QGF15" s="52"/>
      <c r="QGG15" s="52"/>
      <c r="QGH15" s="52"/>
      <c r="QGI15" s="52"/>
      <c r="QGJ15" s="52"/>
      <c r="QGK15" s="52"/>
      <c r="QGL15" s="52"/>
      <c r="QGM15" s="52"/>
      <c r="QGN15" s="52"/>
      <c r="QGO15" s="52"/>
      <c r="QGP15" s="52"/>
      <c r="QGQ15" s="52"/>
      <c r="QGR15" s="52"/>
      <c r="QGS15" s="52"/>
      <c r="QGT15" s="52"/>
      <c r="QGU15" s="52"/>
      <c r="QGV15" s="52"/>
      <c r="QGW15" s="52"/>
      <c r="QGX15" s="52"/>
      <c r="QGY15" s="52"/>
      <c r="QGZ15" s="52"/>
      <c r="QHA15" s="52"/>
      <c r="QHB15" s="52"/>
      <c r="QHC15" s="52"/>
      <c r="QHD15" s="52"/>
      <c r="QHE15" s="52"/>
      <c r="QHF15" s="52"/>
      <c r="QHG15" s="52"/>
      <c r="QHH15" s="52"/>
      <c r="QHI15" s="52"/>
      <c r="QHJ15" s="52"/>
      <c r="QHK15" s="52"/>
      <c r="QHL15" s="52"/>
      <c r="QHM15" s="52"/>
      <c r="QHN15" s="52"/>
      <c r="QHO15" s="52"/>
      <c r="QHP15" s="52"/>
      <c r="QHQ15" s="52"/>
      <c r="QHR15" s="52"/>
      <c r="QHS15" s="52"/>
      <c r="QHT15" s="52"/>
      <c r="QHU15" s="52"/>
      <c r="QHV15" s="52"/>
      <c r="QHW15" s="52"/>
      <c r="QHX15" s="52"/>
      <c r="QHY15" s="52"/>
      <c r="QHZ15" s="52"/>
      <c r="QIA15" s="52"/>
      <c r="QIB15" s="52"/>
      <c r="QIC15" s="52"/>
      <c r="QID15" s="52"/>
      <c r="QIE15" s="52"/>
      <c r="QIF15" s="52"/>
      <c r="QIG15" s="52"/>
      <c r="QIH15" s="52"/>
      <c r="QII15" s="52"/>
      <c r="QIJ15" s="52"/>
      <c r="QIK15" s="52"/>
      <c r="QIL15" s="52"/>
      <c r="QIM15" s="52"/>
      <c r="QIN15" s="52"/>
      <c r="QIO15" s="52"/>
      <c r="QIP15" s="52"/>
      <c r="QIQ15" s="52"/>
      <c r="QIR15" s="52"/>
      <c r="QIS15" s="52"/>
      <c r="QIT15" s="52"/>
      <c r="QIU15" s="52"/>
      <c r="QIV15" s="52"/>
      <c r="QIW15" s="52"/>
      <c r="QIX15" s="52"/>
      <c r="QIY15" s="52"/>
      <c r="QIZ15" s="52"/>
      <c r="QJA15" s="52"/>
      <c r="QJB15" s="52"/>
      <c r="QJC15" s="52"/>
      <c r="QJD15" s="52"/>
      <c r="QJE15" s="52"/>
      <c r="QJF15" s="52"/>
      <c r="QJG15" s="52"/>
      <c r="QJH15" s="52"/>
      <c r="QJI15" s="52"/>
      <c r="QJJ15" s="52"/>
      <c r="QJK15" s="52"/>
      <c r="QJL15" s="52"/>
      <c r="QJM15" s="52"/>
      <c r="QJN15" s="52"/>
      <c r="QJO15" s="52"/>
      <c r="QJP15" s="52"/>
      <c r="QJQ15" s="52"/>
      <c r="QJR15" s="52"/>
      <c r="QJS15" s="52"/>
      <c r="QJT15" s="52"/>
      <c r="QJU15" s="52"/>
      <c r="QJV15" s="52"/>
      <c r="QJW15" s="52"/>
      <c r="QJX15" s="52"/>
      <c r="QJY15" s="52"/>
      <c r="QJZ15" s="52"/>
      <c r="QKA15" s="52"/>
      <c r="QKB15" s="52"/>
      <c r="QKC15" s="52"/>
      <c r="QKD15" s="52"/>
      <c r="QKE15" s="52"/>
      <c r="QKF15" s="52"/>
      <c r="QKG15" s="52"/>
      <c r="QKH15" s="52"/>
      <c r="QKI15" s="52"/>
      <c r="QKJ15" s="52"/>
      <c r="QKK15" s="52"/>
      <c r="QKL15" s="52"/>
      <c r="QKM15" s="52"/>
      <c r="QKN15" s="52"/>
      <c r="QKO15" s="52"/>
      <c r="QKP15" s="52"/>
      <c r="QKQ15" s="52"/>
      <c r="QKR15" s="52"/>
      <c r="QKS15" s="52"/>
      <c r="QKT15" s="52"/>
      <c r="QKU15" s="52"/>
      <c r="QKV15" s="52"/>
      <c r="QKW15" s="52"/>
      <c r="QKX15" s="52"/>
      <c r="QKY15" s="52"/>
      <c r="QKZ15" s="52"/>
      <c r="QLA15" s="52"/>
      <c r="QLB15" s="52"/>
      <c r="QLC15" s="52"/>
      <c r="QLD15" s="52"/>
      <c r="QLE15" s="52"/>
      <c r="QLF15" s="52"/>
      <c r="QLG15" s="52"/>
      <c r="QLH15" s="52"/>
      <c r="QLI15" s="52"/>
      <c r="QLJ15" s="52"/>
      <c r="QLK15" s="52"/>
      <c r="QLL15" s="52"/>
      <c r="QLM15" s="52"/>
      <c r="QLN15" s="52"/>
      <c r="QLO15" s="52"/>
      <c r="QLP15" s="52"/>
      <c r="QLQ15" s="52"/>
      <c r="QLR15" s="52"/>
      <c r="QLS15" s="52"/>
      <c r="QLT15" s="52"/>
      <c r="QLU15" s="52"/>
      <c r="QLV15" s="52"/>
      <c r="QLW15" s="52"/>
      <c r="QLX15" s="52"/>
      <c r="QLY15" s="52"/>
      <c r="QLZ15" s="52"/>
      <c r="QMA15" s="52"/>
      <c r="QMB15" s="52"/>
      <c r="QMC15" s="52"/>
      <c r="QMD15" s="52"/>
      <c r="QME15" s="52"/>
      <c r="QMF15" s="52"/>
      <c r="QMG15" s="52"/>
      <c r="QMH15" s="52"/>
      <c r="QMI15" s="52"/>
      <c r="QMJ15" s="52"/>
      <c r="QMK15" s="52"/>
      <c r="QML15" s="52"/>
      <c r="QMM15" s="52"/>
      <c r="QMN15" s="52"/>
      <c r="QMO15" s="52"/>
      <c r="QMP15" s="52"/>
      <c r="QMQ15" s="52"/>
      <c r="QMR15" s="52"/>
      <c r="QMS15" s="52"/>
      <c r="QMT15" s="52"/>
      <c r="QMU15" s="52"/>
      <c r="QMV15" s="52"/>
      <c r="QMW15" s="52"/>
      <c r="QMX15" s="52"/>
      <c r="QMY15" s="52"/>
      <c r="QMZ15" s="52"/>
      <c r="QNA15" s="52"/>
      <c r="QNB15" s="52"/>
      <c r="QNC15" s="52"/>
      <c r="QND15" s="52"/>
      <c r="QNE15" s="52"/>
      <c r="QNF15" s="52"/>
      <c r="QNG15" s="52"/>
      <c r="QNH15" s="52"/>
      <c r="QNI15" s="52"/>
      <c r="QNJ15" s="52"/>
      <c r="QNK15" s="52"/>
      <c r="QNL15" s="52"/>
      <c r="QNM15" s="52"/>
      <c r="QNN15" s="52"/>
      <c r="QNO15" s="52"/>
      <c r="QNP15" s="52"/>
      <c r="QNQ15" s="52"/>
      <c r="QNR15" s="52"/>
      <c r="QNS15" s="52"/>
      <c r="QNT15" s="52"/>
      <c r="QNU15" s="52"/>
      <c r="QNV15" s="52"/>
      <c r="QNW15" s="52"/>
      <c r="QNX15" s="52"/>
      <c r="QNY15" s="52"/>
      <c r="QNZ15" s="52"/>
      <c r="QOA15" s="52"/>
      <c r="QOB15" s="52"/>
      <c r="QOC15" s="52"/>
      <c r="QOD15" s="52"/>
      <c r="QOE15" s="52"/>
      <c r="QOF15" s="52"/>
      <c r="QOG15" s="52"/>
      <c r="QOH15" s="52"/>
      <c r="QOI15" s="52"/>
      <c r="QOJ15" s="52"/>
      <c r="QOK15" s="52"/>
      <c r="QOL15" s="52"/>
      <c r="QOM15" s="52"/>
      <c r="QON15" s="52"/>
      <c r="QOO15" s="52"/>
      <c r="QOP15" s="52"/>
      <c r="QOQ15" s="52"/>
      <c r="QOR15" s="52"/>
      <c r="QOS15" s="52"/>
      <c r="QOT15" s="52"/>
      <c r="QOU15" s="52"/>
      <c r="QOV15" s="52"/>
      <c r="QOW15" s="52"/>
      <c r="QOX15" s="52"/>
      <c r="QOY15" s="52"/>
      <c r="QOZ15" s="52"/>
      <c r="QPA15" s="52"/>
      <c r="QPB15" s="52"/>
      <c r="QPC15" s="52"/>
      <c r="QPD15" s="52"/>
      <c r="QPE15" s="52"/>
      <c r="QPF15" s="52"/>
      <c r="QPG15" s="52"/>
      <c r="QPH15" s="52"/>
      <c r="QPI15" s="52"/>
      <c r="QPJ15" s="52"/>
      <c r="QPK15" s="52"/>
      <c r="QPL15" s="52"/>
      <c r="QPM15" s="52"/>
      <c r="QPN15" s="52"/>
      <c r="QPO15" s="52"/>
      <c r="QPP15" s="52"/>
      <c r="QPQ15" s="52"/>
      <c r="QPR15" s="52"/>
      <c r="QPS15" s="52"/>
      <c r="QPT15" s="52"/>
      <c r="QPU15" s="52"/>
      <c r="QPV15" s="52"/>
      <c r="QPW15" s="52"/>
      <c r="QPX15" s="52"/>
      <c r="QPY15" s="52"/>
      <c r="QPZ15" s="52"/>
      <c r="QQA15" s="52"/>
      <c r="QQB15" s="52"/>
      <c r="QQC15" s="52"/>
      <c r="QQD15" s="52"/>
      <c r="QQE15" s="52"/>
      <c r="QQF15" s="52"/>
      <c r="QQG15" s="52"/>
      <c r="QQH15" s="52"/>
      <c r="QQI15" s="52"/>
      <c r="QQJ15" s="52"/>
      <c r="QQK15" s="52"/>
      <c r="QQL15" s="52"/>
      <c r="QQM15" s="52"/>
      <c r="QQN15" s="52"/>
      <c r="QQO15" s="52"/>
      <c r="QQP15" s="52"/>
      <c r="QQQ15" s="52"/>
      <c r="QQR15" s="52"/>
      <c r="QQS15" s="52"/>
      <c r="QQT15" s="52"/>
      <c r="QQU15" s="52"/>
      <c r="QQV15" s="52"/>
      <c r="QQW15" s="52"/>
      <c r="QQX15" s="52"/>
      <c r="QQY15" s="52"/>
      <c r="QQZ15" s="52"/>
      <c r="QRA15" s="52"/>
      <c r="QRB15" s="52"/>
      <c r="QRC15" s="52"/>
      <c r="QRD15" s="52"/>
      <c r="QRE15" s="52"/>
      <c r="QRF15" s="52"/>
      <c r="QRG15" s="52"/>
      <c r="QRH15" s="52"/>
      <c r="QRI15" s="52"/>
      <c r="QRJ15" s="52"/>
      <c r="QRK15" s="52"/>
      <c r="QRL15" s="52"/>
      <c r="QRM15" s="52"/>
      <c r="QRN15" s="52"/>
      <c r="QRO15" s="52"/>
      <c r="QRP15" s="52"/>
      <c r="QRQ15" s="52"/>
      <c r="QRR15" s="52"/>
      <c r="QRS15" s="52"/>
      <c r="QRT15" s="52"/>
      <c r="QRU15" s="52"/>
      <c r="QRV15" s="52"/>
      <c r="QRW15" s="52"/>
      <c r="QRX15" s="52"/>
      <c r="QRY15" s="52"/>
      <c r="QRZ15" s="52"/>
      <c r="QSA15" s="52"/>
      <c r="QSB15" s="52"/>
      <c r="QSC15" s="52"/>
      <c r="QSD15" s="52"/>
      <c r="QSE15" s="52"/>
      <c r="QSF15" s="52"/>
      <c r="QSG15" s="52"/>
      <c r="QSH15" s="52"/>
      <c r="QSI15" s="52"/>
      <c r="QSJ15" s="52"/>
      <c r="QSK15" s="52"/>
      <c r="QSL15" s="52"/>
      <c r="QSM15" s="52"/>
      <c r="QSN15" s="52"/>
      <c r="QSO15" s="52"/>
      <c r="QSP15" s="52"/>
      <c r="QSQ15" s="52"/>
      <c r="QSR15" s="52"/>
      <c r="QSS15" s="52"/>
      <c r="QST15" s="52"/>
      <c r="QSU15" s="52"/>
      <c r="QSV15" s="52"/>
      <c r="QSW15" s="52"/>
      <c r="QSX15" s="52"/>
      <c r="QSY15" s="52"/>
      <c r="QSZ15" s="52"/>
      <c r="QTA15" s="52"/>
      <c r="QTB15" s="52"/>
      <c r="QTC15" s="52"/>
      <c r="QTD15" s="52"/>
      <c r="QTE15" s="52"/>
      <c r="QTF15" s="52"/>
      <c r="QTG15" s="52"/>
      <c r="QTH15" s="52"/>
      <c r="QTI15" s="52"/>
      <c r="QTJ15" s="52"/>
      <c r="QTK15" s="52"/>
      <c r="QTL15" s="52"/>
      <c r="QTM15" s="52"/>
      <c r="QTN15" s="52"/>
      <c r="QTO15" s="52"/>
      <c r="QTP15" s="52"/>
      <c r="QTQ15" s="52"/>
      <c r="QTR15" s="52"/>
      <c r="QTS15" s="52"/>
      <c r="QTT15" s="52"/>
      <c r="QTU15" s="52"/>
      <c r="QTV15" s="52"/>
      <c r="QTW15" s="52"/>
      <c r="QTX15" s="52"/>
      <c r="QTY15" s="52"/>
      <c r="QTZ15" s="52"/>
      <c r="QUA15" s="52"/>
      <c r="QUB15" s="52"/>
      <c r="QUC15" s="52"/>
      <c r="QUD15" s="52"/>
      <c r="QUE15" s="52"/>
      <c r="QUF15" s="52"/>
      <c r="QUG15" s="52"/>
      <c r="QUH15" s="52"/>
      <c r="QUI15" s="52"/>
      <c r="QUJ15" s="52"/>
      <c r="QUK15" s="52"/>
      <c r="QUL15" s="52"/>
      <c r="QUM15" s="52"/>
      <c r="QUN15" s="52"/>
      <c r="QUO15" s="52"/>
      <c r="QUP15" s="52"/>
      <c r="QUQ15" s="52"/>
      <c r="QUR15" s="52"/>
      <c r="QUS15" s="52"/>
      <c r="QUT15" s="52"/>
      <c r="QUU15" s="52"/>
      <c r="QUV15" s="52"/>
      <c r="QUW15" s="52"/>
      <c r="QUX15" s="52"/>
      <c r="QUY15" s="52"/>
      <c r="QUZ15" s="52"/>
      <c r="QVA15" s="52"/>
      <c r="QVB15" s="52"/>
      <c r="QVC15" s="52"/>
      <c r="QVD15" s="52"/>
      <c r="QVE15" s="52"/>
      <c r="QVF15" s="52"/>
      <c r="QVG15" s="52"/>
      <c r="QVH15" s="52"/>
      <c r="QVI15" s="52"/>
      <c r="QVJ15" s="52"/>
      <c r="QVK15" s="52"/>
      <c r="QVL15" s="52"/>
      <c r="QVM15" s="52"/>
      <c r="QVN15" s="52"/>
      <c r="QVO15" s="52"/>
      <c r="QVP15" s="52"/>
      <c r="QVQ15" s="52"/>
      <c r="QVR15" s="52"/>
      <c r="QVS15" s="52"/>
      <c r="QVT15" s="52"/>
      <c r="QVU15" s="52"/>
      <c r="QVV15" s="52"/>
      <c r="QVW15" s="52"/>
      <c r="QVX15" s="52"/>
      <c r="QVY15" s="52"/>
      <c r="QVZ15" s="52"/>
      <c r="QWA15" s="52"/>
      <c r="QWB15" s="52"/>
      <c r="QWC15" s="52"/>
      <c r="QWD15" s="52"/>
      <c r="QWE15" s="52"/>
      <c r="QWF15" s="52"/>
      <c r="QWG15" s="52"/>
      <c r="QWH15" s="52"/>
      <c r="QWI15" s="52"/>
      <c r="QWJ15" s="52"/>
      <c r="QWK15" s="52"/>
      <c r="QWL15" s="52"/>
      <c r="QWM15" s="52"/>
      <c r="QWN15" s="52"/>
      <c r="QWO15" s="52"/>
      <c r="QWP15" s="52"/>
      <c r="QWQ15" s="52"/>
      <c r="QWR15" s="52"/>
      <c r="QWS15" s="52"/>
      <c r="QWT15" s="52"/>
      <c r="QWU15" s="52"/>
      <c r="QWV15" s="52"/>
      <c r="QWW15" s="52"/>
      <c r="QWX15" s="52"/>
      <c r="QWY15" s="52"/>
      <c r="QWZ15" s="52"/>
      <c r="QXA15" s="52"/>
      <c r="QXB15" s="52"/>
      <c r="QXC15" s="52"/>
      <c r="QXD15" s="52"/>
      <c r="QXE15" s="52"/>
      <c r="QXF15" s="52"/>
      <c r="QXG15" s="52"/>
      <c r="QXH15" s="52"/>
      <c r="QXI15" s="52"/>
      <c r="QXJ15" s="52"/>
      <c r="QXK15" s="52"/>
      <c r="QXL15" s="52"/>
      <c r="QXM15" s="52"/>
      <c r="QXN15" s="52"/>
      <c r="QXO15" s="52"/>
      <c r="QXP15" s="52"/>
      <c r="QXQ15" s="52"/>
      <c r="QXR15" s="52"/>
      <c r="QXS15" s="52"/>
      <c r="QXT15" s="52"/>
      <c r="QXU15" s="52"/>
      <c r="QXV15" s="52"/>
      <c r="QXW15" s="52"/>
      <c r="QXX15" s="52"/>
      <c r="QXY15" s="52"/>
      <c r="QXZ15" s="52"/>
      <c r="QYA15" s="52"/>
      <c r="QYB15" s="52"/>
      <c r="QYC15" s="52"/>
      <c r="QYD15" s="52"/>
      <c r="QYE15" s="52"/>
      <c r="QYF15" s="52"/>
      <c r="QYG15" s="52"/>
      <c r="QYH15" s="52"/>
      <c r="QYI15" s="52"/>
      <c r="QYJ15" s="52"/>
      <c r="QYK15" s="52"/>
      <c r="QYL15" s="52"/>
      <c r="QYM15" s="52"/>
      <c r="QYN15" s="52"/>
      <c r="QYO15" s="52"/>
      <c r="QYP15" s="52"/>
      <c r="QYQ15" s="52"/>
      <c r="QYR15" s="52"/>
      <c r="QYS15" s="52"/>
      <c r="QYT15" s="52"/>
      <c r="QYU15" s="52"/>
      <c r="QYV15" s="52"/>
      <c r="QYW15" s="52"/>
      <c r="QYX15" s="52"/>
      <c r="QYY15" s="52"/>
      <c r="QYZ15" s="52"/>
      <c r="QZA15" s="52"/>
      <c r="QZB15" s="52"/>
      <c r="QZC15" s="52"/>
      <c r="QZD15" s="52"/>
      <c r="QZE15" s="52"/>
      <c r="QZF15" s="52"/>
      <c r="QZG15" s="52"/>
      <c r="QZH15" s="52"/>
      <c r="QZI15" s="52"/>
      <c r="QZJ15" s="52"/>
      <c r="QZK15" s="52"/>
      <c r="QZL15" s="52"/>
      <c r="QZM15" s="52"/>
      <c r="QZN15" s="52"/>
      <c r="QZO15" s="52"/>
      <c r="QZP15" s="52"/>
      <c r="QZQ15" s="52"/>
      <c r="QZR15" s="52"/>
      <c r="QZS15" s="52"/>
      <c r="QZT15" s="52"/>
      <c r="QZU15" s="52"/>
      <c r="QZV15" s="52"/>
      <c r="QZW15" s="52"/>
      <c r="QZX15" s="52"/>
      <c r="QZY15" s="52"/>
      <c r="QZZ15" s="52"/>
      <c r="RAA15" s="52"/>
      <c r="RAB15" s="52"/>
      <c r="RAC15" s="52"/>
      <c r="RAD15" s="52"/>
      <c r="RAE15" s="52"/>
      <c r="RAF15" s="52"/>
      <c r="RAG15" s="52"/>
      <c r="RAH15" s="52"/>
      <c r="RAI15" s="52"/>
      <c r="RAJ15" s="52"/>
      <c r="RAK15" s="52"/>
      <c r="RAL15" s="52"/>
      <c r="RAM15" s="52"/>
      <c r="RAN15" s="52"/>
      <c r="RAO15" s="52"/>
      <c r="RAP15" s="52"/>
      <c r="RAQ15" s="52"/>
      <c r="RAR15" s="52"/>
      <c r="RAS15" s="52"/>
      <c r="RAT15" s="52"/>
      <c r="RAU15" s="52"/>
      <c r="RAV15" s="52"/>
      <c r="RAW15" s="52"/>
      <c r="RAX15" s="52"/>
      <c r="RAY15" s="52"/>
      <c r="RAZ15" s="52"/>
      <c r="RBA15" s="52"/>
      <c r="RBB15" s="52"/>
      <c r="RBC15" s="52"/>
      <c r="RBD15" s="52"/>
      <c r="RBE15" s="52"/>
      <c r="RBF15" s="52"/>
      <c r="RBG15" s="52"/>
      <c r="RBH15" s="52"/>
      <c r="RBI15" s="52"/>
      <c r="RBJ15" s="52"/>
      <c r="RBK15" s="52"/>
      <c r="RBL15" s="52"/>
      <c r="RBM15" s="52"/>
      <c r="RBN15" s="52"/>
      <c r="RBO15" s="52"/>
      <c r="RBP15" s="52"/>
      <c r="RBQ15" s="52"/>
      <c r="RBR15" s="52"/>
      <c r="RBS15" s="52"/>
      <c r="RBT15" s="52"/>
      <c r="RBU15" s="52"/>
      <c r="RBV15" s="52"/>
      <c r="RBW15" s="52"/>
      <c r="RBX15" s="52"/>
      <c r="RBY15" s="52"/>
      <c r="RBZ15" s="52"/>
      <c r="RCA15" s="52"/>
      <c r="RCB15" s="52"/>
      <c r="RCC15" s="52"/>
      <c r="RCD15" s="52"/>
      <c r="RCE15" s="52"/>
      <c r="RCF15" s="52"/>
      <c r="RCG15" s="52"/>
      <c r="RCH15" s="52"/>
      <c r="RCI15" s="52"/>
      <c r="RCJ15" s="52"/>
      <c r="RCK15" s="52"/>
      <c r="RCL15" s="52"/>
      <c r="RCM15" s="52"/>
      <c r="RCN15" s="52"/>
      <c r="RCO15" s="52"/>
      <c r="RCP15" s="52"/>
      <c r="RCQ15" s="52"/>
      <c r="RCR15" s="52"/>
      <c r="RCS15" s="52"/>
      <c r="RCT15" s="52"/>
      <c r="RCU15" s="52"/>
      <c r="RCV15" s="52"/>
      <c r="RCW15" s="52"/>
      <c r="RCX15" s="52"/>
      <c r="RCY15" s="52"/>
      <c r="RCZ15" s="52"/>
      <c r="RDA15" s="52"/>
      <c r="RDB15" s="52"/>
      <c r="RDC15" s="52"/>
      <c r="RDD15" s="52"/>
      <c r="RDE15" s="52"/>
      <c r="RDF15" s="52"/>
      <c r="RDG15" s="52"/>
      <c r="RDH15" s="52"/>
      <c r="RDI15" s="52"/>
      <c r="RDJ15" s="52"/>
      <c r="RDK15" s="52"/>
      <c r="RDL15" s="52"/>
      <c r="RDM15" s="52"/>
      <c r="RDN15" s="52"/>
      <c r="RDO15" s="52"/>
      <c r="RDP15" s="52"/>
      <c r="RDQ15" s="52"/>
      <c r="RDR15" s="52"/>
      <c r="RDS15" s="52"/>
      <c r="RDT15" s="52"/>
      <c r="RDU15" s="52"/>
      <c r="RDV15" s="52"/>
      <c r="RDW15" s="52"/>
      <c r="RDX15" s="52"/>
      <c r="RDY15" s="52"/>
      <c r="RDZ15" s="52"/>
      <c r="REA15" s="52"/>
      <c r="REB15" s="52"/>
      <c r="REC15" s="52"/>
      <c r="RED15" s="52"/>
      <c r="REE15" s="52"/>
      <c r="REF15" s="52"/>
      <c r="REG15" s="52"/>
      <c r="REH15" s="52"/>
      <c r="REI15" s="52"/>
      <c r="REJ15" s="52"/>
      <c r="REK15" s="52"/>
      <c r="REL15" s="52"/>
      <c r="REM15" s="52"/>
      <c r="REN15" s="52"/>
      <c r="REO15" s="52"/>
      <c r="REP15" s="52"/>
      <c r="REQ15" s="52"/>
      <c r="RER15" s="52"/>
      <c r="RES15" s="52"/>
      <c r="RET15" s="52"/>
      <c r="REU15" s="52"/>
      <c r="REV15" s="52"/>
      <c r="REW15" s="52"/>
      <c r="REX15" s="52"/>
      <c r="REY15" s="52"/>
      <c r="REZ15" s="52"/>
      <c r="RFA15" s="52"/>
      <c r="RFB15" s="52"/>
      <c r="RFC15" s="52"/>
      <c r="RFD15" s="52"/>
      <c r="RFE15" s="52"/>
      <c r="RFF15" s="52"/>
      <c r="RFG15" s="52"/>
      <c r="RFH15" s="52"/>
      <c r="RFI15" s="52"/>
      <c r="RFJ15" s="52"/>
      <c r="RFK15" s="52"/>
      <c r="RFL15" s="52"/>
      <c r="RFM15" s="52"/>
      <c r="RFN15" s="52"/>
      <c r="RFO15" s="52"/>
      <c r="RFP15" s="52"/>
      <c r="RFQ15" s="52"/>
      <c r="RFR15" s="52"/>
      <c r="RFS15" s="52"/>
      <c r="RFT15" s="52"/>
      <c r="RFU15" s="52"/>
      <c r="RFV15" s="52"/>
      <c r="RFW15" s="52"/>
      <c r="RFX15" s="52"/>
      <c r="RFY15" s="52"/>
      <c r="RFZ15" s="52"/>
      <c r="RGA15" s="52"/>
      <c r="RGB15" s="52"/>
      <c r="RGC15" s="52"/>
      <c r="RGD15" s="52"/>
      <c r="RGE15" s="52"/>
      <c r="RGF15" s="52"/>
      <c r="RGG15" s="52"/>
      <c r="RGH15" s="52"/>
      <c r="RGI15" s="52"/>
      <c r="RGJ15" s="52"/>
      <c r="RGK15" s="52"/>
      <c r="RGL15" s="52"/>
      <c r="RGM15" s="52"/>
      <c r="RGN15" s="52"/>
      <c r="RGO15" s="52"/>
      <c r="RGP15" s="52"/>
      <c r="RGQ15" s="52"/>
      <c r="RGR15" s="52"/>
      <c r="RGS15" s="52"/>
      <c r="RGT15" s="52"/>
      <c r="RGU15" s="52"/>
      <c r="RGV15" s="52"/>
      <c r="RGW15" s="52"/>
      <c r="RGX15" s="52"/>
      <c r="RGY15" s="52"/>
      <c r="RGZ15" s="52"/>
      <c r="RHA15" s="52"/>
      <c r="RHB15" s="52"/>
      <c r="RHC15" s="52"/>
      <c r="RHD15" s="52"/>
      <c r="RHE15" s="52"/>
      <c r="RHF15" s="52"/>
      <c r="RHG15" s="52"/>
      <c r="RHH15" s="52"/>
      <c r="RHI15" s="52"/>
      <c r="RHJ15" s="52"/>
      <c r="RHK15" s="52"/>
      <c r="RHL15" s="52"/>
      <c r="RHM15" s="52"/>
      <c r="RHN15" s="52"/>
      <c r="RHO15" s="52"/>
      <c r="RHP15" s="52"/>
      <c r="RHQ15" s="52"/>
      <c r="RHR15" s="52"/>
      <c r="RHS15" s="52"/>
      <c r="RHT15" s="52"/>
      <c r="RHU15" s="52"/>
      <c r="RHV15" s="52"/>
      <c r="RHW15" s="52"/>
      <c r="RHX15" s="52"/>
      <c r="RHY15" s="52"/>
      <c r="RHZ15" s="52"/>
      <c r="RIA15" s="52"/>
      <c r="RIB15" s="52"/>
      <c r="RIC15" s="52"/>
      <c r="RID15" s="52"/>
      <c r="RIE15" s="52"/>
      <c r="RIF15" s="52"/>
      <c r="RIG15" s="52"/>
      <c r="RIH15" s="52"/>
      <c r="RII15" s="52"/>
      <c r="RIJ15" s="52"/>
      <c r="RIK15" s="52"/>
      <c r="RIL15" s="52"/>
      <c r="RIM15" s="52"/>
      <c r="RIN15" s="52"/>
      <c r="RIO15" s="52"/>
      <c r="RIP15" s="52"/>
      <c r="RIQ15" s="52"/>
      <c r="RIR15" s="52"/>
      <c r="RIS15" s="52"/>
      <c r="RIT15" s="52"/>
      <c r="RIU15" s="52"/>
      <c r="RIV15" s="52"/>
      <c r="RIW15" s="52"/>
      <c r="RIX15" s="52"/>
      <c r="RIY15" s="52"/>
      <c r="RIZ15" s="52"/>
      <c r="RJA15" s="52"/>
      <c r="RJB15" s="52"/>
      <c r="RJC15" s="52"/>
      <c r="RJD15" s="52"/>
      <c r="RJE15" s="52"/>
      <c r="RJF15" s="52"/>
      <c r="RJG15" s="52"/>
      <c r="RJH15" s="52"/>
      <c r="RJI15" s="52"/>
      <c r="RJJ15" s="52"/>
      <c r="RJK15" s="52"/>
      <c r="RJL15" s="52"/>
      <c r="RJM15" s="52"/>
      <c r="RJN15" s="52"/>
      <c r="RJO15" s="52"/>
      <c r="RJP15" s="52"/>
      <c r="RJQ15" s="52"/>
      <c r="RJR15" s="52"/>
      <c r="RJS15" s="52"/>
      <c r="RJT15" s="52"/>
      <c r="RJU15" s="52"/>
      <c r="RJV15" s="52"/>
      <c r="RJW15" s="52"/>
      <c r="RJX15" s="52"/>
      <c r="RJY15" s="52"/>
      <c r="RJZ15" s="52"/>
      <c r="RKA15" s="52"/>
      <c r="RKB15" s="52"/>
      <c r="RKC15" s="52"/>
      <c r="RKD15" s="52"/>
      <c r="RKE15" s="52"/>
      <c r="RKF15" s="52"/>
      <c r="RKG15" s="52"/>
      <c r="RKH15" s="52"/>
      <c r="RKI15" s="52"/>
      <c r="RKJ15" s="52"/>
      <c r="RKK15" s="52"/>
      <c r="RKL15" s="52"/>
      <c r="RKM15" s="52"/>
      <c r="RKN15" s="52"/>
      <c r="RKO15" s="52"/>
      <c r="RKP15" s="52"/>
      <c r="RKQ15" s="52"/>
      <c r="RKR15" s="52"/>
      <c r="RKS15" s="52"/>
      <c r="RKT15" s="52"/>
      <c r="RKU15" s="52"/>
      <c r="RKV15" s="52"/>
      <c r="RKW15" s="52"/>
      <c r="RKX15" s="52"/>
      <c r="RKY15" s="52"/>
      <c r="RKZ15" s="52"/>
      <c r="RLA15" s="52"/>
      <c r="RLB15" s="52"/>
      <c r="RLC15" s="52"/>
      <c r="RLD15" s="52"/>
      <c r="RLE15" s="52"/>
      <c r="RLF15" s="52"/>
      <c r="RLG15" s="52"/>
      <c r="RLH15" s="52"/>
      <c r="RLI15" s="52"/>
      <c r="RLJ15" s="52"/>
      <c r="RLK15" s="52"/>
      <c r="RLL15" s="52"/>
      <c r="RLM15" s="52"/>
      <c r="RLN15" s="52"/>
      <c r="RLO15" s="52"/>
      <c r="RLP15" s="52"/>
      <c r="RLQ15" s="52"/>
      <c r="RLR15" s="52"/>
      <c r="RLS15" s="52"/>
      <c r="RLT15" s="52"/>
      <c r="RLU15" s="52"/>
      <c r="RLV15" s="52"/>
      <c r="RLW15" s="52"/>
      <c r="RLX15" s="52"/>
      <c r="RLY15" s="52"/>
      <c r="RLZ15" s="52"/>
      <c r="RMA15" s="52"/>
      <c r="RMB15" s="52"/>
      <c r="RMC15" s="52"/>
      <c r="RMD15" s="52"/>
      <c r="RME15" s="52"/>
      <c r="RMF15" s="52"/>
      <c r="RMG15" s="52"/>
      <c r="RMH15" s="52"/>
      <c r="RMI15" s="52"/>
      <c r="RMJ15" s="52"/>
      <c r="RMK15" s="52"/>
      <c r="RML15" s="52"/>
      <c r="RMM15" s="52"/>
      <c r="RMN15" s="52"/>
      <c r="RMO15" s="52"/>
      <c r="RMP15" s="52"/>
      <c r="RMQ15" s="52"/>
      <c r="RMR15" s="52"/>
      <c r="RMS15" s="52"/>
      <c r="RMT15" s="52"/>
      <c r="RMU15" s="52"/>
      <c r="RMV15" s="52"/>
      <c r="RMW15" s="52"/>
      <c r="RMX15" s="52"/>
      <c r="RMY15" s="52"/>
      <c r="RMZ15" s="52"/>
      <c r="RNA15" s="52"/>
      <c r="RNB15" s="52"/>
      <c r="RNC15" s="52"/>
      <c r="RND15" s="52"/>
      <c r="RNE15" s="52"/>
      <c r="RNF15" s="52"/>
      <c r="RNG15" s="52"/>
      <c r="RNH15" s="52"/>
      <c r="RNI15" s="52"/>
      <c r="RNJ15" s="52"/>
      <c r="RNK15" s="52"/>
      <c r="RNL15" s="52"/>
      <c r="RNM15" s="52"/>
      <c r="RNN15" s="52"/>
      <c r="RNO15" s="52"/>
      <c r="RNP15" s="52"/>
      <c r="RNQ15" s="52"/>
      <c r="RNR15" s="52"/>
      <c r="RNS15" s="52"/>
      <c r="RNT15" s="52"/>
      <c r="RNU15" s="52"/>
      <c r="RNV15" s="52"/>
      <c r="RNW15" s="52"/>
      <c r="RNX15" s="52"/>
      <c r="RNY15" s="52"/>
      <c r="RNZ15" s="52"/>
      <c r="ROA15" s="52"/>
      <c r="ROB15" s="52"/>
      <c r="ROC15" s="52"/>
      <c r="ROD15" s="52"/>
      <c r="ROE15" s="52"/>
      <c r="ROF15" s="52"/>
      <c r="ROG15" s="52"/>
      <c r="ROH15" s="52"/>
      <c r="ROI15" s="52"/>
      <c r="ROJ15" s="52"/>
      <c r="ROK15" s="52"/>
      <c r="ROL15" s="52"/>
      <c r="ROM15" s="52"/>
      <c r="RON15" s="52"/>
      <c r="ROO15" s="52"/>
      <c r="ROP15" s="52"/>
      <c r="ROQ15" s="52"/>
      <c r="ROR15" s="52"/>
      <c r="ROS15" s="52"/>
      <c r="ROT15" s="52"/>
      <c r="ROU15" s="52"/>
      <c r="ROV15" s="52"/>
      <c r="ROW15" s="52"/>
      <c r="ROX15" s="52"/>
      <c r="ROY15" s="52"/>
      <c r="ROZ15" s="52"/>
      <c r="RPA15" s="52"/>
      <c r="RPB15" s="52"/>
      <c r="RPC15" s="52"/>
      <c r="RPD15" s="52"/>
      <c r="RPE15" s="52"/>
      <c r="RPF15" s="52"/>
      <c r="RPG15" s="52"/>
      <c r="RPH15" s="52"/>
      <c r="RPI15" s="52"/>
      <c r="RPJ15" s="52"/>
      <c r="RPK15" s="52"/>
      <c r="RPL15" s="52"/>
      <c r="RPM15" s="52"/>
      <c r="RPN15" s="52"/>
      <c r="RPO15" s="52"/>
      <c r="RPP15" s="52"/>
      <c r="RPQ15" s="52"/>
      <c r="RPR15" s="52"/>
      <c r="RPS15" s="52"/>
      <c r="RPT15" s="52"/>
      <c r="RPU15" s="52"/>
      <c r="RPV15" s="52"/>
      <c r="RPW15" s="52"/>
      <c r="RPX15" s="52"/>
      <c r="RPY15" s="52"/>
      <c r="RPZ15" s="52"/>
      <c r="RQA15" s="52"/>
      <c r="RQB15" s="52"/>
      <c r="RQC15" s="52"/>
      <c r="RQD15" s="52"/>
      <c r="RQE15" s="52"/>
      <c r="RQF15" s="52"/>
      <c r="RQG15" s="52"/>
      <c r="RQH15" s="52"/>
      <c r="RQI15" s="52"/>
      <c r="RQJ15" s="52"/>
      <c r="RQK15" s="52"/>
      <c r="RQL15" s="52"/>
      <c r="RQM15" s="52"/>
      <c r="RQN15" s="52"/>
      <c r="RQO15" s="52"/>
      <c r="RQP15" s="52"/>
      <c r="RQQ15" s="52"/>
      <c r="RQR15" s="52"/>
      <c r="RQS15" s="52"/>
      <c r="RQT15" s="52"/>
      <c r="RQU15" s="52"/>
      <c r="RQV15" s="52"/>
      <c r="RQW15" s="52"/>
      <c r="RQX15" s="52"/>
      <c r="RQY15" s="52"/>
      <c r="RQZ15" s="52"/>
      <c r="RRA15" s="52"/>
      <c r="RRB15" s="52"/>
      <c r="RRC15" s="52"/>
      <c r="RRD15" s="52"/>
      <c r="RRE15" s="52"/>
      <c r="RRF15" s="52"/>
      <c r="RRG15" s="52"/>
      <c r="RRH15" s="52"/>
      <c r="RRI15" s="52"/>
      <c r="RRJ15" s="52"/>
      <c r="RRK15" s="52"/>
      <c r="RRL15" s="52"/>
      <c r="RRM15" s="52"/>
      <c r="RRN15" s="52"/>
      <c r="RRO15" s="52"/>
      <c r="RRP15" s="52"/>
      <c r="RRQ15" s="52"/>
      <c r="RRR15" s="52"/>
      <c r="RRS15" s="52"/>
      <c r="RRT15" s="52"/>
      <c r="RRU15" s="52"/>
      <c r="RRV15" s="52"/>
      <c r="RRW15" s="52"/>
      <c r="RRX15" s="52"/>
      <c r="RRY15" s="52"/>
      <c r="RRZ15" s="52"/>
      <c r="RSA15" s="52"/>
      <c r="RSB15" s="52"/>
      <c r="RSC15" s="52"/>
      <c r="RSD15" s="52"/>
      <c r="RSE15" s="52"/>
      <c r="RSF15" s="52"/>
      <c r="RSG15" s="52"/>
      <c r="RSH15" s="52"/>
      <c r="RSI15" s="52"/>
      <c r="RSJ15" s="52"/>
      <c r="RSK15" s="52"/>
      <c r="RSL15" s="52"/>
      <c r="RSM15" s="52"/>
      <c r="RSN15" s="52"/>
      <c r="RSO15" s="52"/>
      <c r="RSP15" s="52"/>
      <c r="RSQ15" s="52"/>
      <c r="RSR15" s="52"/>
      <c r="RSS15" s="52"/>
      <c r="RST15" s="52"/>
      <c r="RSU15" s="52"/>
      <c r="RSV15" s="52"/>
      <c r="RSW15" s="52"/>
      <c r="RSX15" s="52"/>
      <c r="RSY15" s="52"/>
      <c r="RSZ15" s="52"/>
      <c r="RTA15" s="52"/>
      <c r="RTB15" s="52"/>
      <c r="RTC15" s="52"/>
      <c r="RTD15" s="52"/>
      <c r="RTE15" s="52"/>
      <c r="RTF15" s="52"/>
      <c r="RTG15" s="52"/>
      <c r="RTH15" s="52"/>
      <c r="RTI15" s="52"/>
      <c r="RTJ15" s="52"/>
      <c r="RTK15" s="52"/>
      <c r="RTL15" s="52"/>
      <c r="RTM15" s="52"/>
      <c r="RTN15" s="52"/>
      <c r="RTO15" s="52"/>
      <c r="RTP15" s="52"/>
      <c r="RTQ15" s="52"/>
      <c r="RTR15" s="52"/>
      <c r="RTS15" s="52"/>
      <c r="RTT15" s="52"/>
      <c r="RTU15" s="52"/>
      <c r="RTV15" s="52"/>
      <c r="RTW15" s="52"/>
      <c r="RTX15" s="52"/>
      <c r="RTY15" s="52"/>
      <c r="RTZ15" s="52"/>
      <c r="RUA15" s="52"/>
      <c r="RUB15" s="52"/>
      <c r="RUC15" s="52"/>
      <c r="RUD15" s="52"/>
      <c r="RUE15" s="52"/>
      <c r="RUF15" s="52"/>
      <c r="RUG15" s="52"/>
      <c r="RUH15" s="52"/>
      <c r="RUI15" s="52"/>
      <c r="RUJ15" s="52"/>
      <c r="RUK15" s="52"/>
      <c r="RUL15" s="52"/>
      <c r="RUM15" s="52"/>
      <c r="RUN15" s="52"/>
      <c r="RUO15" s="52"/>
      <c r="RUP15" s="52"/>
      <c r="RUQ15" s="52"/>
      <c r="RUR15" s="52"/>
      <c r="RUS15" s="52"/>
      <c r="RUT15" s="52"/>
      <c r="RUU15" s="52"/>
      <c r="RUV15" s="52"/>
      <c r="RUW15" s="52"/>
      <c r="RUX15" s="52"/>
      <c r="RUY15" s="52"/>
      <c r="RUZ15" s="52"/>
      <c r="RVA15" s="52"/>
      <c r="RVB15" s="52"/>
      <c r="RVC15" s="52"/>
      <c r="RVD15" s="52"/>
      <c r="RVE15" s="52"/>
      <c r="RVF15" s="52"/>
      <c r="RVG15" s="52"/>
      <c r="RVH15" s="52"/>
      <c r="RVI15" s="52"/>
      <c r="RVJ15" s="52"/>
      <c r="RVK15" s="52"/>
      <c r="RVL15" s="52"/>
      <c r="RVM15" s="52"/>
      <c r="RVN15" s="52"/>
      <c r="RVO15" s="52"/>
      <c r="RVP15" s="52"/>
      <c r="RVQ15" s="52"/>
      <c r="RVR15" s="52"/>
      <c r="RVS15" s="52"/>
      <c r="RVT15" s="52"/>
      <c r="RVU15" s="52"/>
      <c r="RVV15" s="52"/>
      <c r="RVW15" s="52"/>
      <c r="RVX15" s="52"/>
      <c r="RVY15" s="52"/>
      <c r="RVZ15" s="52"/>
      <c r="RWA15" s="52"/>
      <c r="RWB15" s="52"/>
      <c r="RWC15" s="52"/>
      <c r="RWD15" s="52"/>
      <c r="RWE15" s="52"/>
      <c r="RWF15" s="52"/>
      <c r="RWG15" s="52"/>
      <c r="RWH15" s="52"/>
      <c r="RWI15" s="52"/>
      <c r="RWJ15" s="52"/>
      <c r="RWK15" s="52"/>
      <c r="RWL15" s="52"/>
      <c r="RWM15" s="52"/>
      <c r="RWN15" s="52"/>
      <c r="RWO15" s="52"/>
      <c r="RWP15" s="52"/>
      <c r="RWQ15" s="52"/>
      <c r="RWR15" s="52"/>
      <c r="RWS15" s="52"/>
      <c r="RWT15" s="52"/>
      <c r="RWU15" s="52"/>
      <c r="RWV15" s="52"/>
      <c r="RWW15" s="52"/>
      <c r="RWX15" s="52"/>
      <c r="RWY15" s="52"/>
      <c r="RWZ15" s="52"/>
      <c r="RXA15" s="52"/>
      <c r="RXB15" s="52"/>
      <c r="RXC15" s="52"/>
      <c r="RXD15" s="52"/>
      <c r="RXE15" s="52"/>
      <c r="RXF15" s="52"/>
      <c r="RXG15" s="52"/>
      <c r="RXH15" s="52"/>
      <c r="RXI15" s="52"/>
      <c r="RXJ15" s="52"/>
      <c r="RXK15" s="52"/>
      <c r="RXL15" s="52"/>
      <c r="RXM15" s="52"/>
      <c r="RXN15" s="52"/>
      <c r="RXO15" s="52"/>
      <c r="RXP15" s="52"/>
      <c r="RXQ15" s="52"/>
      <c r="RXR15" s="52"/>
      <c r="RXS15" s="52"/>
      <c r="RXT15" s="52"/>
      <c r="RXU15" s="52"/>
      <c r="RXV15" s="52"/>
      <c r="RXW15" s="52"/>
      <c r="RXX15" s="52"/>
      <c r="RXY15" s="52"/>
      <c r="RXZ15" s="52"/>
      <c r="RYA15" s="52"/>
      <c r="RYB15" s="52"/>
      <c r="RYC15" s="52"/>
      <c r="RYD15" s="52"/>
      <c r="RYE15" s="52"/>
      <c r="RYF15" s="52"/>
      <c r="RYG15" s="52"/>
      <c r="RYH15" s="52"/>
      <c r="RYI15" s="52"/>
      <c r="RYJ15" s="52"/>
      <c r="RYK15" s="52"/>
      <c r="RYL15" s="52"/>
      <c r="RYM15" s="52"/>
      <c r="RYN15" s="52"/>
      <c r="RYO15" s="52"/>
      <c r="RYP15" s="52"/>
      <c r="RYQ15" s="52"/>
      <c r="RYR15" s="52"/>
      <c r="RYS15" s="52"/>
      <c r="RYT15" s="52"/>
      <c r="RYU15" s="52"/>
      <c r="RYV15" s="52"/>
      <c r="RYW15" s="52"/>
      <c r="RYX15" s="52"/>
      <c r="RYY15" s="52"/>
      <c r="RYZ15" s="52"/>
      <c r="RZA15" s="52"/>
      <c r="RZB15" s="52"/>
      <c r="RZC15" s="52"/>
      <c r="RZD15" s="52"/>
      <c r="RZE15" s="52"/>
      <c r="RZF15" s="52"/>
      <c r="RZG15" s="52"/>
      <c r="RZH15" s="52"/>
      <c r="RZI15" s="52"/>
      <c r="RZJ15" s="52"/>
      <c r="RZK15" s="52"/>
      <c r="RZL15" s="52"/>
      <c r="RZM15" s="52"/>
      <c r="RZN15" s="52"/>
      <c r="RZO15" s="52"/>
      <c r="RZP15" s="52"/>
      <c r="RZQ15" s="52"/>
      <c r="RZR15" s="52"/>
      <c r="RZS15" s="52"/>
      <c r="RZT15" s="52"/>
      <c r="RZU15" s="52"/>
      <c r="RZV15" s="52"/>
      <c r="RZW15" s="52"/>
      <c r="RZX15" s="52"/>
      <c r="RZY15" s="52"/>
      <c r="RZZ15" s="52"/>
      <c r="SAA15" s="52"/>
      <c r="SAB15" s="52"/>
      <c r="SAC15" s="52"/>
      <c r="SAD15" s="52"/>
      <c r="SAE15" s="52"/>
      <c r="SAF15" s="52"/>
      <c r="SAG15" s="52"/>
      <c r="SAH15" s="52"/>
      <c r="SAI15" s="52"/>
      <c r="SAJ15" s="52"/>
      <c r="SAK15" s="52"/>
      <c r="SAL15" s="52"/>
      <c r="SAM15" s="52"/>
      <c r="SAN15" s="52"/>
      <c r="SAO15" s="52"/>
      <c r="SAP15" s="52"/>
      <c r="SAQ15" s="52"/>
      <c r="SAR15" s="52"/>
      <c r="SAS15" s="52"/>
      <c r="SAT15" s="52"/>
      <c r="SAU15" s="52"/>
      <c r="SAV15" s="52"/>
      <c r="SAW15" s="52"/>
      <c r="SAX15" s="52"/>
      <c r="SAY15" s="52"/>
      <c r="SAZ15" s="52"/>
      <c r="SBA15" s="52"/>
      <c r="SBB15" s="52"/>
      <c r="SBC15" s="52"/>
      <c r="SBD15" s="52"/>
      <c r="SBE15" s="52"/>
      <c r="SBF15" s="52"/>
      <c r="SBG15" s="52"/>
      <c r="SBH15" s="52"/>
      <c r="SBI15" s="52"/>
      <c r="SBJ15" s="52"/>
      <c r="SBK15" s="52"/>
      <c r="SBL15" s="52"/>
      <c r="SBM15" s="52"/>
      <c r="SBN15" s="52"/>
      <c r="SBO15" s="52"/>
      <c r="SBP15" s="52"/>
      <c r="SBQ15" s="52"/>
      <c r="SBR15" s="52"/>
      <c r="SBS15" s="52"/>
      <c r="SBT15" s="52"/>
      <c r="SBU15" s="52"/>
      <c r="SBV15" s="52"/>
      <c r="SBW15" s="52"/>
      <c r="SBX15" s="52"/>
      <c r="SBY15" s="52"/>
      <c r="SBZ15" s="52"/>
      <c r="SCA15" s="52"/>
      <c r="SCB15" s="52"/>
      <c r="SCC15" s="52"/>
      <c r="SCD15" s="52"/>
      <c r="SCE15" s="52"/>
      <c r="SCF15" s="52"/>
      <c r="SCG15" s="52"/>
      <c r="SCH15" s="52"/>
      <c r="SCI15" s="52"/>
      <c r="SCJ15" s="52"/>
      <c r="SCK15" s="52"/>
      <c r="SCL15" s="52"/>
      <c r="SCM15" s="52"/>
      <c r="SCN15" s="52"/>
      <c r="SCO15" s="52"/>
      <c r="SCP15" s="52"/>
      <c r="SCQ15" s="52"/>
      <c r="SCR15" s="52"/>
      <c r="SCS15" s="52"/>
      <c r="SCT15" s="52"/>
      <c r="SCU15" s="52"/>
      <c r="SCV15" s="52"/>
      <c r="SCW15" s="52"/>
      <c r="SCX15" s="52"/>
      <c r="SCY15" s="52"/>
      <c r="SCZ15" s="52"/>
      <c r="SDA15" s="52"/>
      <c r="SDB15" s="52"/>
      <c r="SDC15" s="52"/>
      <c r="SDD15" s="52"/>
      <c r="SDE15" s="52"/>
      <c r="SDF15" s="52"/>
      <c r="SDG15" s="52"/>
      <c r="SDH15" s="52"/>
      <c r="SDI15" s="52"/>
      <c r="SDJ15" s="52"/>
      <c r="SDK15" s="52"/>
      <c r="SDL15" s="52"/>
      <c r="SDM15" s="52"/>
      <c r="SDN15" s="52"/>
      <c r="SDO15" s="52"/>
      <c r="SDP15" s="52"/>
      <c r="SDQ15" s="52"/>
      <c r="SDR15" s="52"/>
      <c r="SDS15" s="52"/>
      <c r="SDT15" s="52"/>
      <c r="SDU15" s="52"/>
      <c r="SDV15" s="52"/>
      <c r="SDW15" s="52"/>
      <c r="SDX15" s="52"/>
      <c r="SDY15" s="52"/>
      <c r="SDZ15" s="52"/>
      <c r="SEA15" s="52"/>
      <c r="SEB15" s="52"/>
      <c r="SEC15" s="52"/>
      <c r="SED15" s="52"/>
      <c r="SEE15" s="52"/>
      <c r="SEF15" s="52"/>
      <c r="SEG15" s="52"/>
      <c r="SEH15" s="52"/>
      <c r="SEI15" s="52"/>
      <c r="SEJ15" s="52"/>
      <c r="SEK15" s="52"/>
      <c r="SEL15" s="52"/>
      <c r="SEM15" s="52"/>
      <c r="SEN15" s="52"/>
      <c r="SEO15" s="52"/>
      <c r="SEP15" s="52"/>
      <c r="SEQ15" s="52"/>
      <c r="SER15" s="52"/>
      <c r="SES15" s="52"/>
      <c r="SET15" s="52"/>
      <c r="SEU15" s="52"/>
      <c r="SEV15" s="52"/>
      <c r="SEW15" s="52"/>
      <c r="SEX15" s="52"/>
      <c r="SEY15" s="52"/>
      <c r="SEZ15" s="52"/>
      <c r="SFA15" s="52"/>
      <c r="SFB15" s="52"/>
      <c r="SFC15" s="52"/>
      <c r="SFD15" s="52"/>
      <c r="SFE15" s="52"/>
      <c r="SFF15" s="52"/>
      <c r="SFG15" s="52"/>
      <c r="SFH15" s="52"/>
      <c r="SFI15" s="52"/>
      <c r="SFJ15" s="52"/>
      <c r="SFK15" s="52"/>
      <c r="SFL15" s="52"/>
      <c r="SFM15" s="52"/>
      <c r="SFN15" s="52"/>
      <c r="SFO15" s="52"/>
      <c r="SFP15" s="52"/>
      <c r="SFQ15" s="52"/>
      <c r="SFR15" s="52"/>
      <c r="SFS15" s="52"/>
      <c r="SFT15" s="52"/>
      <c r="SFU15" s="52"/>
      <c r="SFV15" s="52"/>
      <c r="SFW15" s="52"/>
      <c r="SFX15" s="52"/>
      <c r="SFY15" s="52"/>
      <c r="SFZ15" s="52"/>
      <c r="SGA15" s="52"/>
      <c r="SGB15" s="52"/>
      <c r="SGC15" s="52"/>
      <c r="SGD15" s="52"/>
      <c r="SGE15" s="52"/>
      <c r="SGF15" s="52"/>
      <c r="SGG15" s="52"/>
      <c r="SGH15" s="52"/>
      <c r="SGI15" s="52"/>
      <c r="SGJ15" s="52"/>
      <c r="SGK15" s="52"/>
      <c r="SGL15" s="52"/>
      <c r="SGM15" s="52"/>
      <c r="SGN15" s="52"/>
      <c r="SGO15" s="52"/>
      <c r="SGP15" s="52"/>
      <c r="SGQ15" s="52"/>
      <c r="SGR15" s="52"/>
      <c r="SGS15" s="52"/>
      <c r="SGT15" s="52"/>
      <c r="SGU15" s="52"/>
      <c r="SGV15" s="52"/>
      <c r="SGW15" s="52"/>
      <c r="SGX15" s="52"/>
      <c r="SGY15" s="52"/>
      <c r="SGZ15" s="52"/>
      <c r="SHA15" s="52"/>
      <c r="SHB15" s="52"/>
      <c r="SHC15" s="52"/>
      <c r="SHD15" s="52"/>
      <c r="SHE15" s="52"/>
      <c r="SHF15" s="52"/>
      <c r="SHG15" s="52"/>
      <c r="SHH15" s="52"/>
      <c r="SHI15" s="52"/>
      <c r="SHJ15" s="52"/>
      <c r="SHK15" s="52"/>
      <c r="SHL15" s="52"/>
      <c r="SHM15" s="52"/>
      <c r="SHN15" s="52"/>
      <c r="SHO15" s="52"/>
      <c r="SHP15" s="52"/>
      <c r="SHQ15" s="52"/>
      <c r="SHR15" s="52"/>
      <c r="SHS15" s="52"/>
      <c r="SHT15" s="52"/>
      <c r="SHU15" s="52"/>
      <c r="SHV15" s="52"/>
      <c r="SHW15" s="52"/>
      <c r="SHX15" s="52"/>
      <c r="SHY15" s="52"/>
      <c r="SHZ15" s="52"/>
      <c r="SIA15" s="52"/>
      <c r="SIB15" s="52"/>
      <c r="SIC15" s="52"/>
      <c r="SID15" s="52"/>
      <c r="SIE15" s="52"/>
      <c r="SIF15" s="52"/>
      <c r="SIG15" s="52"/>
      <c r="SIH15" s="52"/>
      <c r="SII15" s="52"/>
      <c r="SIJ15" s="52"/>
      <c r="SIK15" s="52"/>
      <c r="SIL15" s="52"/>
      <c r="SIM15" s="52"/>
      <c r="SIN15" s="52"/>
      <c r="SIO15" s="52"/>
      <c r="SIP15" s="52"/>
      <c r="SIQ15" s="52"/>
      <c r="SIR15" s="52"/>
      <c r="SIS15" s="52"/>
      <c r="SIT15" s="52"/>
      <c r="SIU15" s="52"/>
      <c r="SIV15" s="52"/>
      <c r="SIW15" s="52"/>
      <c r="SIX15" s="52"/>
      <c r="SIY15" s="52"/>
      <c r="SIZ15" s="52"/>
      <c r="SJA15" s="52"/>
      <c r="SJB15" s="52"/>
      <c r="SJC15" s="52"/>
      <c r="SJD15" s="52"/>
      <c r="SJE15" s="52"/>
      <c r="SJF15" s="52"/>
      <c r="SJG15" s="52"/>
      <c r="SJH15" s="52"/>
      <c r="SJI15" s="52"/>
      <c r="SJJ15" s="52"/>
      <c r="SJK15" s="52"/>
      <c r="SJL15" s="52"/>
      <c r="SJM15" s="52"/>
      <c r="SJN15" s="52"/>
      <c r="SJO15" s="52"/>
      <c r="SJP15" s="52"/>
      <c r="SJQ15" s="52"/>
      <c r="SJR15" s="52"/>
      <c r="SJS15" s="52"/>
      <c r="SJT15" s="52"/>
      <c r="SJU15" s="52"/>
      <c r="SJV15" s="52"/>
      <c r="SJW15" s="52"/>
      <c r="SJX15" s="52"/>
      <c r="SJY15" s="52"/>
      <c r="SJZ15" s="52"/>
      <c r="SKA15" s="52"/>
      <c r="SKB15" s="52"/>
      <c r="SKC15" s="52"/>
      <c r="SKD15" s="52"/>
      <c r="SKE15" s="52"/>
      <c r="SKF15" s="52"/>
      <c r="SKG15" s="52"/>
      <c r="SKH15" s="52"/>
      <c r="SKI15" s="52"/>
      <c r="SKJ15" s="52"/>
      <c r="SKK15" s="52"/>
      <c r="SKL15" s="52"/>
      <c r="SKM15" s="52"/>
      <c r="SKN15" s="52"/>
      <c r="SKO15" s="52"/>
      <c r="SKP15" s="52"/>
      <c r="SKQ15" s="52"/>
      <c r="SKR15" s="52"/>
      <c r="SKS15" s="52"/>
      <c r="SKT15" s="52"/>
      <c r="SKU15" s="52"/>
      <c r="SKV15" s="52"/>
      <c r="SKW15" s="52"/>
      <c r="SKX15" s="52"/>
      <c r="SKY15" s="52"/>
      <c r="SKZ15" s="52"/>
      <c r="SLA15" s="52"/>
      <c r="SLB15" s="52"/>
      <c r="SLC15" s="52"/>
      <c r="SLD15" s="52"/>
      <c r="SLE15" s="52"/>
      <c r="SLF15" s="52"/>
      <c r="SLG15" s="52"/>
      <c r="SLH15" s="52"/>
      <c r="SLI15" s="52"/>
      <c r="SLJ15" s="52"/>
      <c r="SLK15" s="52"/>
      <c r="SLL15" s="52"/>
      <c r="SLM15" s="52"/>
      <c r="SLN15" s="52"/>
      <c r="SLO15" s="52"/>
      <c r="SLP15" s="52"/>
      <c r="SLQ15" s="52"/>
      <c r="SLR15" s="52"/>
      <c r="SLS15" s="52"/>
      <c r="SLT15" s="52"/>
      <c r="SLU15" s="52"/>
      <c r="SLV15" s="52"/>
      <c r="SLW15" s="52"/>
      <c r="SLX15" s="52"/>
      <c r="SLY15" s="52"/>
      <c r="SLZ15" s="52"/>
      <c r="SMA15" s="52"/>
      <c r="SMB15" s="52"/>
      <c r="SMC15" s="52"/>
      <c r="SMD15" s="52"/>
      <c r="SME15" s="52"/>
      <c r="SMF15" s="52"/>
      <c r="SMG15" s="52"/>
      <c r="SMH15" s="52"/>
      <c r="SMI15" s="52"/>
      <c r="SMJ15" s="52"/>
      <c r="SMK15" s="52"/>
      <c r="SML15" s="52"/>
      <c r="SMM15" s="52"/>
      <c r="SMN15" s="52"/>
      <c r="SMO15" s="52"/>
      <c r="SMP15" s="52"/>
      <c r="SMQ15" s="52"/>
      <c r="SMR15" s="52"/>
      <c r="SMS15" s="52"/>
      <c r="SMT15" s="52"/>
      <c r="SMU15" s="52"/>
      <c r="SMV15" s="52"/>
      <c r="SMW15" s="52"/>
      <c r="SMX15" s="52"/>
      <c r="SMY15" s="52"/>
      <c r="SMZ15" s="52"/>
      <c r="SNA15" s="52"/>
      <c r="SNB15" s="52"/>
      <c r="SNC15" s="52"/>
      <c r="SND15" s="52"/>
      <c r="SNE15" s="52"/>
      <c r="SNF15" s="52"/>
      <c r="SNG15" s="52"/>
      <c r="SNH15" s="52"/>
      <c r="SNI15" s="52"/>
      <c r="SNJ15" s="52"/>
      <c r="SNK15" s="52"/>
      <c r="SNL15" s="52"/>
      <c r="SNM15" s="52"/>
      <c r="SNN15" s="52"/>
      <c r="SNO15" s="52"/>
      <c r="SNP15" s="52"/>
      <c r="SNQ15" s="52"/>
      <c r="SNR15" s="52"/>
      <c r="SNS15" s="52"/>
      <c r="SNT15" s="52"/>
      <c r="SNU15" s="52"/>
      <c r="SNV15" s="52"/>
      <c r="SNW15" s="52"/>
      <c r="SNX15" s="52"/>
      <c r="SNY15" s="52"/>
      <c r="SNZ15" s="52"/>
      <c r="SOA15" s="52"/>
      <c r="SOB15" s="52"/>
      <c r="SOC15" s="52"/>
      <c r="SOD15" s="52"/>
      <c r="SOE15" s="52"/>
      <c r="SOF15" s="52"/>
      <c r="SOG15" s="52"/>
      <c r="SOH15" s="52"/>
      <c r="SOI15" s="52"/>
      <c r="SOJ15" s="52"/>
      <c r="SOK15" s="52"/>
      <c r="SOL15" s="52"/>
      <c r="SOM15" s="52"/>
      <c r="SON15" s="52"/>
      <c r="SOO15" s="52"/>
      <c r="SOP15" s="52"/>
      <c r="SOQ15" s="52"/>
      <c r="SOR15" s="52"/>
      <c r="SOS15" s="52"/>
      <c r="SOT15" s="52"/>
      <c r="SOU15" s="52"/>
      <c r="SOV15" s="52"/>
      <c r="SOW15" s="52"/>
      <c r="SOX15" s="52"/>
      <c r="SOY15" s="52"/>
      <c r="SOZ15" s="52"/>
      <c r="SPA15" s="52"/>
      <c r="SPB15" s="52"/>
      <c r="SPC15" s="52"/>
      <c r="SPD15" s="52"/>
      <c r="SPE15" s="52"/>
      <c r="SPF15" s="52"/>
      <c r="SPG15" s="52"/>
      <c r="SPH15" s="52"/>
      <c r="SPI15" s="52"/>
      <c r="SPJ15" s="52"/>
      <c r="SPK15" s="52"/>
      <c r="SPL15" s="52"/>
      <c r="SPM15" s="52"/>
      <c r="SPN15" s="52"/>
      <c r="SPO15" s="52"/>
      <c r="SPP15" s="52"/>
      <c r="SPQ15" s="52"/>
      <c r="SPR15" s="52"/>
      <c r="SPS15" s="52"/>
      <c r="SPT15" s="52"/>
      <c r="SPU15" s="52"/>
      <c r="SPV15" s="52"/>
      <c r="SPW15" s="52"/>
      <c r="SPX15" s="52"/>
      <c r="SPY15" s="52"/>
      <c r="SPZ15" s="52"/>
      <c r="SQA15" s="52"/>
      <c r="SQB15" s="52"/>
      <c r="SQC15" s="52"/>
      <c r="SQD15" s="52"/>
      <c r="SQE15" s="52"/>
      <c r="SQF15" s="52"/>
      <c r="SQG15" s="52"/>
      <c r="SQH15" s="52"/>
      <c r="SQI15" s="52"/>
      <c r="SQJ15" s="52"/>
      <c r="SQK15" s="52"/>
      <c r="SQL15" s="52"/>
      <c r="SQM15" s="52"/>
      <c r="SQN15" s="52"/>
      <c r="SQO15" s="52"/>
      <c r="SQP15" s="52"/>
      <c r="SQQ15" s="52"/>
      <c r="SQR15" s="52"/>
      <c r="SQS15" s="52"/>
      <c r="SQT15" s="52"/>
      <c r="SQU15" s="52"/>
      <c r="SQV15" s="52"/>
      <c r="SQW15" s="52"/>
      <c r="SQX15" s="52"/>
      <c r="SQY15" s="52"/>
      <c r="SQZ15" s="52"/>
      <c r="SRA15" s="52"/>
      <c r="SRB15" s="52"/>
      <c r="SRC15" s="52"/>
      <c r="SRD15" s="52"/>
      <c r="SRE15" s="52"/>
      <c r="SRF15" s="52"/>
      <c r="SRG15" s="52"/>
      <c r="SRH15" s="52"/>
      <c r="SRI15" s="52"/>
      <c r="SRJ15" s="52"/>
      <c r="SRK15" s="52"/>
      <c r="SRL15" s="52"/>
      <c r="SRM15" s="52"/>
      <c r="SRN15" s="52"/>
      <c r="SRO15" s="52"/>
      <c r="SRP15" s="52"/>
      <c r="SRQ15" s="52"/>
      <c r="SRR15" s="52"/>
      <c r="SRS15" s="52"/>
      <c r="SRT15" s="52"/>
      <c r="SRU15" s="52"/>
      <c r="SRV15" s="52"/>
      <c r="SRW15" s="52"/>
      <c r="SRX15" s="52"/>
      <c r="SRY15" s="52"/>
      <c r="SRZ15" s="52"/>
      <c r="SSA15" s="52"/>
      <c r="SSB15" s="52"/>
      <c r="SSC15" s="52"/>
      <c r="SSD15" s="52"/>
      <c r="SSE15" s="52"/>
      <c r="SSF15" s="52"/>
      <c r="SSG15" s="52"/>
      <c r="SSH15" s="52"/>
      <c r="SSI15" s="52"/>
      <c r="SSJ15" s="52"/>
      <c r="SSK15" s="52"/>
      <c r="SSL15" s="52"/>
      <c r="SSM15" s="52"/>
      <c r="SSN15" s="52"/>
      <c r="SSO15" s="52"/>
      <c r="SSP15" s="52"/>
      <c r="SSQ15" s="52"/>
      <c r="SSR15" s="52"/>
      <c r="SSS15" s="52"/>
      <c r="SST15" s="52"/>
      <c r="SSU15" s="52"/>
      <c r="SSV15" s="52"/>
      <c r="SSW15" s="52"/>
      <c r="SSX15" s="52"/>
      <c r="SSY15" s="52"/>
      <c r="SSZ15" s="52"/>
      <c r="STA15" s="52"/>
      <c r="STB15" s="52"/>
      <c r="STC15" s="52"/>
      <c r="STD15" s="52"/>
      <c r="STE15" s="52"/>
      <c r="STF15" s="52"/>
      <c r="STG15" s="52"/>
      <c r="STH15" s="52"/>
      <c r="STI15" s="52"/>
      <c r="STJ15" s="52"/>
      <c r="STK15" s="52"/>
      <c r="STL15" s="52"/>
      <c r="STM15" s="52"/>
      <c r="STN15" s="52"/>
      <c r="STO15" s="52"/>
      <c r="STP15" s="52"/>
      <c r="STQ15" s="52"/>
      <c r="STR15" s="52"/>
      <c r="STS15" s="52"/>
      <c r="STT15" s="52"/>
      <c r="STU15" s="52"/>
      <c r="STV15" s="52"/>
      <c r="STW15" s="52"/>
      <c r="STX15" s="52"/>
      <c r="STY15" s="52"/>
      <c r="STZ15" s="52"/>
      <c r="SUA15" s="52"/>
      <c r="SUB15" s="52"/>
      <c r="SUC15" s="52"/>
      <c r="SUD15" s="52"/>
      <c r="SUE15" s="52"/>
      <c r="SUF15" s="52"/>
      <c r="SUG15" s="52"/>
      <c r="SUH15" s="52"/>
      <c r="SUI15" s="52"/>
      <c r="SUJ15" s="52"/>
      <c r="SUK15" s="52"/>
      <c r="SUL15" s="52"/>
      <c r="SUM15" s="52"/>
      <c r="SUN15" s="52"/>
      <c r="SUO15" s="52"/>
      <c r="SUP15" s="52"/>
      <c r="SUQ15" s="52"/>
      <c r="SUR15" s="52"/>
      <c r="SUS15" s="52"/>
      <c r="SUT15" s="52"/>
      <c r="SUU15" s="52"/>
      <c r="SUV15" s="52"/>
      <c r="SUW15" s="52"/>
      <c r="SUX15" s="52"/>
      <c r="SUY15" s="52"/>
      <c r="SUZ15" s="52"/>
      <c r="SVA15" s="52"/>
      <c r="SVB15" s="52"/>
      <c r="SVC15" s="52"/>
      <c r="SVD15" s="52"/>
      <c r="SVE15" s="52"/>
      <c r="SVF15" s="52"/>
      <c r="SVG15" s="52"/>
      <c r="SVH15" s="52"/>
      <c r="SVI15" s="52"/>
      <c r="SVJ15" s="52"/>
      <c r="SVK15" s="52"/>
      <c r="SVL15" s="52"/>
      <c r="SVM15" s="52"/>
      <c r="SVN15" s="52"/>
      <c r="SVO15" s="52"/>
      <c r="SVP15" s="52"/>
      <c r="SVQ15" s="52"/>
      <c r="SVR15" s="52"/>
      <c r="SVS15" s="52"/>
      <c r="SVT15" s="52"/>
      <c r="SVU15" s="52"/>
      <c r="SVV15" s="52"/>
      <c r="SVW15" s="52"/>
      <c r="SVX15" s="52"/>
      <c r="SVY15" s="52"/>
      <c r="SVZ15" s="52"/>
      <c r="SWA15" s="52"/>
      <c r="SWB15" s="52"/>
      <c r="SWC15" s="52"/>
      <c r="SWD15" s="52"/>
      <c r="SWE15" s="52"/>
      <c r="SWF15" s="52"/>
      <c r="SWG15" s="52"/>
      <c r="SWH15" s="52"/>
      <c r="SWI15" s="52"/>
      <c r="SWJ15" s="52"/>
      <c r="SWK15" s="52"/>
      <c r="SWL15" s="52"/>
      <c r="SWM15" s="52"/>
      <c r="SWN15" s="52"/>
      <c r="SWO15" s="52"/>
      <c r="SWP15" s="52"/>
      <c r="SWQ15" s="52"/>
      <c r="SWR15" s="52"/>
      <c r="SWS15" s="52"/>
      <c r="SWT15" s="52"/>
      <c r="SWU15" s="52"/>
      <c r="SWV15" s="52"/>
      <c r="SWW15" s="52"/>
      <c r="SWX15" s="52"/>
      <c r="SWY15" s="52"/>
      <c r="SWZ15" s="52"/>
      <c r="SXA15" s="52"/>
      <c r="SXB15" s="52"/>
      <c r="SXC15" s="52"/>
      <c r="SXD15" s="52"/>
      <c r="SXE15" s="52"/>
      <c r="SXF15" s="52"/>
      <c r="SXG15" s="52"/>
      <c r="SXH15" s="52"/>
      <c r="SXI15" s="52"/>
      <c r="SXJ15" s="52"/>
      <c r="SXK15" s="52"/>
      <c r="SXL15" s="52"/>
      <c r="SXM15" s="52"/>
      <c r="SXN15" s="52"/>
      <c r="SXO15" s="52"/>
      <c r="SXP15" s="52"/>
      <c r="SXQ15" s="52"/>
      <c r="SXR15" s="52"/>
      <c r="SXS15" s="52"/>
      <c r="SXT15" s="52"/>
      <c r="SXU15" s="52"/>
      <c r="SXV15" s="52"/>
      <c r="SXW15" s="52"/>
      <c r="SXX15" s="52"/>
      <c r="SXY15" s="52"/>
      <c r="SXZ15" s="52"/>
      <c r="SYA15" s="52"/>
      <c r="SYB15" s="52"/>
      <c r="SYC15" s="52"/>
      <c r="SYD15" s="52"/>
      <c r="SYE15" s="52"/>
      <c r="SYF15" s="52"/>
      <c r="SYG15" s="52"/>
      <c r="SYH15" s="52"/>
      <c r="SYI15" s="52"/>
      <c r="SYJ15" s="52"/>
      <c r="SYK15" s="52"/>
      <c r="SYL15" s="52"/>
      <c r="SYM15" s="52"/>
      <c r="SYN15" s="52"/>
      <c r="SYO15" s="52"/>
      <c r="SYP15" s="52"/>
      <c r="SYQ15" s="52"/>
      <c r="SYR15" s="52"/>
      <c r="SYS15" s="52"/>
      <c r="SYT15" s="52"/>
      <c r="SYU15" s="52"/>
      <c r="SYV15" s="52"/>
      <c r="SYW15" s="52"/>
      <c r="SYX15" s="52"/>
      <c r="SYY15" s="52"/>
      <c r="SYZ15" s="52"/>
      <c r="SZA15" s="52"/>
      <c r="SZB15" s="52"/>
      <c r="SZC15" s="52"/>
      <c r="SZD15" s="52"/>
      <c r="SZE15" s="52"/>
      <c r="SZF15" s="52"/>
      <c r="SZG15" s="52"/>
      <c r="SZH15" s="52"/>
      <c r="SZI15" s="52"/>
      <c r="SZJ15" s="52"/>
      <c r="SZK15" s="52"/>
      <c r="SZL15" s="52"/>
      <c r="SZM15" s="52"/>
      <c r="SZN15" s="52"/>
      <c r="SZO15" s="52"/>
      <c r="SZP15" s="52"/>
      <c r="SZQ15" s="52"/>
      <c r="SZR15" s="52"/>
      <c r="SZS15" s="52"/>
      <c r="SZT15" s="52"/>
      <c r="SZU15" s="52"/>
      <c r="SZV15" s="52"/>
      <c r="SZW15" s="52"/>
      <c r="SZX15" s="52"/>
      <c r="SZY15" s="52"/>
      <c r="SZZ15" s="52"/>
      <c r="TAA15" s="52"/>
      <c r="TAB15" s="52"/>
      <c r="TAC15" s="52"/>
      <c r="TAD15" s="52"/>
      <c r="TAE15" s="52"/>
      <c r="TAF15" s="52"/>
      <c r="TAG15" s="52"/>
      <c r="TAH15" s="52"/>
      <c r="TAI15" s="52"/>
      <c r="TAJ15" s="52"/>
      <c r="TAK15" s="52"/>
      <c r="TAL15" s="52"/>
      <c r="TAM15" s="52"/>
      <c r="TAN15" s="52"/>
      <c r="TAO15" s="52"/>
      <c r="TAP15" s="52"/>
      <c r="TAQ15" s="52"/>
      <c r="TAR15" s="52"/>
      <c r="TAS15" s="52"/>
      <c r="TAT15" s="52"/>
      <c r="TAU15" s="52"/>
      <c r="TAV15" s="52"/>
      <c r="TAW15" s="52"/>
      <c r="TAX15" s="52"/>
      <c r="TAY15" s="52"/>
      <c r="TAZ15" s="52"/>
      <c r="TBA15" s="52"/>
      <c r="TBB15" s="52"/>
      <c r="TBC15" s="52"/>
      <c r="TBD15" s="52"/>
      <c r="TBE15" s="52"/>
      <c r="TBF15" s="52"/>
      <c r="TBG15" s="52"/>
      <c r="TBH15" s="52"/>
      <c r="TBI15" s="52"/>
      <c r="TBJ15" s="52"/>
      <c r="TBK15" s="52"/>
      <c r="TBL15" s="52"/>
      <c r="TBM15" s="52"/>
      <c r="TBN15" s="52"/>
      <c r="TBO15" s="52"/>
      <c r="TBP15" s="52"/>
      <c r="TBQ15" s="52"/>
      <c r="TBR15" s="52"/>
      <c r="TBS15" s="52"/>
      <c r="TBT15" s="52"/>
      <c r="TBU15" s="52"/>
      <c r="TBV15" s="52"/>
      <c r="TBW15" s="52"/>
      <c r="TBX15" s="52"/>
      <c r="TBY15" s="52"/>
      <c r="TBZ15" s="52"/>
      <c r="TCA15" s="52"/>
      <c r="TCB15" s="52"/>
      <c r="TCC15" s="52"/>
      <c r="TCD15" s="52"/>
      <c r="TCE15" s="52"/>
      <c r="TCF15" s="52"/>
      <c r="TCG15" s="52"/>
      <c r="TCH15" s="52"/>
      <c r="TCI15" s="52"/>
      <c r="TCJ15" s="52"/>
      <c r="TCK15" s="52"/>
      <c r="TCL15" s="52"/>
      <c r="TCM15" s="52"/>
      <c r="TCN15" s="52"/>
      <c r="TCO15" s="52"/>
      <c r="TCP15" s="52"/>
      <c r="TCQ15" s="52"/>
      <c r="TCR15" s="52"/>
      <c r="TCS15" s="52"/>
      <c r="TCT15" s="52"/>
      <c r="TCU15" s="52"/>
      <c r="TCV15" s="52"/>
      <c r="TCW15" s="52"/>
      <c r="TCX15" s="52"/>
      <c r="TCY15" s="52"/>
      <c r="TCZ15" s="52"/>
      <c r="TDA15" s="52"/>
      <c r="TDB15" s="52"/>
      <c r="TDC15" s="52"/>
      <c r="TDD15" s="52"/>
      <c r="TDE15" s="52"/>
      <c r="TDF15" s="52"/>
      <c r="TDG15" s="52"/>
      <c r="TDH15" s="52"/>
      <c r="TDI15" s="52"/>
      <c r="TDJ15" s="52"/>
      <c r="TDK15" s="52"/>
      <c r="TDL15" s="52"/>
      <c r="TDM15" s="52"/>
      <c r="TDN15" s="52"/>
      <c r="TDO15" s="52"/>
      <c r="TDP15" s="52"/>
      <c r="TDQ15" s="52"/>
      <c r="TDR15" s="52"/>
      <c r="TDS15" s="52"/>
      <c r="TDT15" s="52"/>
      <c r="TDU15" s="52"/>
      <c r="TDV15" s="52"/>
      <c r="TDW15" s="52"/>
      <c r="TDX15" s="52"/>
      <c r="TDY15" s="52"/>
      <c r="TDZ15" s="52"/>
      <c r="TEA15" s="52"/>
      <c r="TEB15" s="52"/>
      <c r="TEC15" s="52"/>
      <c r="TED15" s="52"/>
      <c r="TEE15" s="52"/>
      <c r="TEF15" s="52"/>
      <c r="TEG15" s="52"/>
      <c r="TEH15" s="52"/>
      <c r="TEI15" s="52"/>
      <c r="TEJ15" s="52"/>
      <c r="TEK15" s="52"/>
      <c r="TEL15" s="52"/>
      <c r="TEM15" s="52"/>
      <c r="TEN15" s="52"/>
      <c r="TEO15" s="52"/>
      <c r="TEP15" s="52"/>
      <c r="TEQ15" s="52"/>
      <c r="TER15" s="52"/>
      <c r="TES15" s="52"/>
      <c r="TET15" s="52"/>
      <c r="TEU15" s="52"/>
      <c r="TEV15" s="52"/>
      <c r="TEW15" s="52"/>
      <c r="TEX15" s="52"/>
      <c r="TEY15" s="52"/>
      <c r="TEZ15" s="52"/>
      <c r="TFA15" s="52"/>
      <c r="TFB15" s="52"/>
      <c r="TFC15" s="52"/>
      <c r="TFD15" s="52"/>
      <c r="TFE15" s="52"/>
      <c r="TFF15" s="52"/>
      <c r="TFG15" s="52"/>
      <c r="TFH15" s="52"/>
      <c r="TFI15" s="52"/>
      <c r="TFJ15" s="52"/>
      <c r="TFK15" s="52"/>
      <c r="TFL15" s="52"/>
      <c r="TFM15" s="52"/>
      <c r="TFN15" s="52"/>
      <c r="TFO15" s="52"/>
      <c r="TFP15" s="52"/>
      <c r="TFQ15" s="52"/>
      <c r="TFR15" s="52"/>
      <c r="TFS15" s="52"/>
      <c r="TFT15" s="52"/>
      <c r="TFU15" s="52"/>
      <c r="TFV15" s="52"/>
      <c r="TFW15" s="52"/>
      <c r="TFX15" s="52"/>
      <c r="TFY15" s="52"/>
      <c r="TFZ15" s="52"/>
      <c r="TGA15" s="52"/>
      <c r="TGB15" s="52"/>
      <c r="TGC15" s="52"/>
      <c r="TGD15" s="52"/>
      <c r="TGE15" s="52"/>
      <c r="TGF15" s="52"/>
      <c r="TGG15" s="52"/>
      <c r="TGH15" s="52"/>
      <c r="TGI15" s="52"/>
      <c r="TGJ15" s="52"/>
      <c r="TGK15" s="52"/>
      <c r="TGL15" s="52"/>
      <c r="TGM15" s="52"/>
      <c r="TGN15" s="52"/>
      <c r="TGO15" s="52"/>
      <c r="TGP15" s="52"/>
      <c r="TGQ15" s="52"/>
      <c r="TGR15" s="52"/>
      <c r="TGS15" s="52"/>
      <c r="TGT15" s="52"/>
      <c r="TGU15" s="52"/>
      <c r="TGV15" s="52"/>
      <c r="TGW15" s="52"/>
      <c r="TGX15" s="52"/>
      <c r="TGY15" s="52"/>
      <c r="TGZ15" s="52"/>
      <c r="THA15" s="52"/>
      <c r="THB15" s="52"/>
      <c r="THC15" s="52"/>
      <c r="THD15" s="52"/>
      <c r="THE15" s="52"/>
      <c r="THF15" s="52"/>
      <c r="THG15" s="52"/>
      <c r="THH15" s="52"/>
      <c r="THI15" s="52"/>
      <c r="THJ15" s="52"/>
      <c r="THK15" s="52"/>
      <c r="THL15" s="52"/>
      <c r="THM15" s="52"/>
      <c r="THN15" s="52"/>
      <c r="THO15" s="52"/>
      <c r="THP15" s="52"/>
      <c r="THQ15" s="52"/>
      <c r="THR15" s="52"/>
      <c r="THS15" s="52"/>
      <c r="THT15" s="52"/>
      <c r="THU15" s="52"/>
      <c r="THV15" s="52"/>
      <c r="THW15" s="52"/>
      <c r="THX15" s="52"/>
      <c r="THY15" s="52"/>
      <c r="THZ15" s="52"/>
      <c r="TIA15" s="52"/>
      <c r="TIB15" s="52"/>
      <c r="TIC15" s="52"/>
      <c r="TID15" s="52"/>
      <c r="TIE15" s="52"/>
      <c r="TIF15" s="52"/>
      <c r="TIG15" s="52"/>
      <c r="TIH15" s="52"/>
      <c r="TII15" s="52"/>
      <c r="TIJ15" s="52"/>
      <c r="TIK15" s="52"/>
      <c r="TIL15" s="52"/>
      <c r="TIM15" s="52"/>
      <c r="TIN15" s="52"/>
      <c r="TIO15" s="52"/>
      <c r="TIP15" s="52"/>
      <c r="TIQ15" s="52"/>
      <c r="TIR15" s="52"/>
      <c r="TIS15" s="52"/>
      <c r="TIT15" s="52"/>
      <c r="TIU15" s="52"/>
      <c r="TIV15" s="52"/>
      <c r="TIW15" s="52"/>
      <c r="TIX15" s="52"/>
      <c r="TIY15" s="52"/>
      <c r="TIZ15" s="52"/>
      <c r="TJA15" s="52"/>
      <c r="TJB15" s="52"/>
      <c r="TJC15" s="52"/>
      <c r="TJD15" s="52"/>
      <c r="TJE15" s="52"/>
      <c r="TJF15" s="52"/>
      <c r="TJG15" s="52"/>
      <c r="TJH15" s="52"/>
      <c r="TJI15" s="52"/>
      <c r="TJJ15" s="52"/>
      <c r="TJK15" s="52"/>
      <c r="TJL15" s="52"/>
      <c r="TJM15" s="52"/>
      <c r="TJN15" s="52"/>
      <c r="TJO15" s="52"/>
      <c r="TJP15" s="52"/>
      <c r="TJQ15" s="52"/>
      <c r="TJR15" s="52"/>
      <c r="TJS15" s="52"/>
      <c r="TJT15" s="52"/>
      <c r="TJU15" s="52"/>
      <c r="TJV15" s="52"/>
      <c r="TJW15" s="52"/>
      <c r="TJX15" s="52"/>
      <c r="TJY15" s="52"/>
      <c r="TJZ15" s="52"/>
      <c r="TKA15" s="52"/>
      <c r="TKB15" s="52"/>
      <c r="TKC15" s="52"/>
      <c r="TKD15" s="52"/>
      <c r="TKE15" s="52"/>
      <c r="TKF15" s="52"/>
      <c r="TKG15" s="52"/>
      <c r="TKH15" s="52"/>
      <c r="TKI15" s="52"/>
      <c r="TKJ15" s="52"/>
      <c r="TKK15" s="52"/>
      <c r="TKL15" s="52"/>
      <c r="TKM15" s="52"/>
      <c r="TKN15" s="52"/>
      <c r="TKO15" s="52"/>
      <c r="TKP15" s="52"/>
      <c r="TKQ15" s="52"/>
      <c r="TKR15" s="52"/>
      <c r="TKS15" s="52"/>
      <c r="TKT15" s="52"/>
      <c r="TKU15" s="52"/>
      <c r="TKV15" s="52"/>
      <c r="TKW15" s="52"/>
      <c r="TKX15" s="52"/>
      <c r="TKY15" s="52"/>
      <c r="TKZ15" s="52"/>
      <c r="TLA15" s="52"/>
      <c r="TLB15" s="52"/>
      <c r="TLC15" s="52"/>
      <c r="TLD15" s="52"/>
      <c r="TLE15" s="52"/>
      <c r="TLF15" s="52"/>
      <c r="TLG15" s="52"/>
      <c r="TLH15" s="52"/>
      <c r="TLI15" s="52"/>
      <c r="TLJ15" s="52"/>
      <c r="TLK15" s="52"/>
      <c r="TLL15" s="52"/>
      <c r="TLM15" s="52"/>
      <c r="TLN15" s="52"/>
      <c r="TLO15" s="52"/>
      <c r="TLP15" s="52"/>
      <c r="TLQ15" s="52"/>
      <c r="TLR15" s="52"/>
      <c r="TLS15" s="52"/>
      <c r="TLT15" s="52"/>
      <c r="TLU15" s="52"/>
      <c r="TLV15" s="52"/>
      <c r="TLW15" s="52"/>
      <c r="TLX15" s="52"/>
      <c r="TLY15" s="52"/>
      <c r="TLZ15" s="52"/>
      <c r="TMA15" s="52"/>
      <c r="TMB15" s="52"/>
      <c r="TMC15" s="52"/>
      <c r="TMD15" s="52"/>
      <c r="TME15" s="52"/>
      <c r="TMF15" s="52"/>
      <c r="TMG15" s="52"/>
      <c r="TMH15" s="52"/>
      <c r="TMI15" s="52"/>
      <c r="TMJ15" s="52"/>
      <c r="TMK15" s="52"/>
      <c r="TML15" s="52"/>
      <c r="TMM15" s="52"/>
      <c r="TMN15" s="52"/>
      <c r="TMO15" s="52"/>
      <c r="TMP15" s="52"/>
      <c r="TMQ15" s="52"/>
      <c r="TMR15" s="52"/>
      <c r="TMS15" s="52"/>
      <c r="TMT15" s="52"/>
      <c r="TMU15" s="52"/>
      <c r="TMV15" s="52"/>
      <c r="TMW15" s="52"/>
      <c r="TMX15" s="52"/>
      <c r="TMY15" s="52"/>
      <c r="TMZ15" s="52"/>
      <c r="TNA15" s="52"/>
      <c r="TNB15" s="52"/>
      <c r="TNC15" s="52"/>
      <c r="TND15" s="52"/>
      <c r="TNE15" s="52"/>
      <c r="TNF15" s="52"/>
      <c r="TNG15" s="52"/>
      <c r="TNH15" s="52"/>
      <c r="TNI15" s="52"/>
      <c r="TNJ15" s="52"/>
      <c r="TNK15" s="52"/>
      <c r="TNL15" s="52"/>
      <c r="TNM15" s="52"/>
      <c r="TNN15" s="52"/>
      <c r="TNO15" s="52"/>
      <c r="TNP15" s="52"/>
      <c r="TNQ15" s="52"/>
      <c r="TNR15" s="52"/>
      <c r="TNS15" s="52"/>
      <c r="TNT15" s="52"/>
      <c r="TNU15" s="52"/>
      <c r="TNV15" s="52"/>
      <c r="TNW15" s="52"/>
      <c r="TNX15" s="52"/>
      <c r="TNY15" s="52"/>
      <c r="TNZ15" s="52"/>
      <c r="TOA15" s="52"/>
      <c r="TOB15" s="52"/>
      <c r="TOC15" s="52"/>
      <c r="TOD15" s="52"/>
      <c r="TOE15" s="52"/>
      <c r="TOF15" s="52"/>
      <c r="TOG15" s="52"/>
      <c r="TOH15" s="52"/>
      <c r="TOI15" s="52"/>
      <c r="TOJ15" s="52"/>
      <c r="TOK15" s="52"/>
      <c r="TOL15" s="52"/>
      <c r="TOM15" s="52"/>
      <c r="TON15" s="52"/>
      <c r="TOO15" s="52"/>
      <c r="TOP15" s="52"/>
      <c r="TOQ15" s="52"/>
      <c r="TOR15" s="52"/>
      <c r="TOS15" s="52"/>
      <c r="TOT15" s="52"/>
      <c r="TOU15" s="52"/>
      <c r="TOV15" s="52"/>
      <c r="TOW15" s="52"/>
      <c r="TOX15" s="52"/>
      <c r="TOY15" s="52"/>
      <c r="TOZ15" s="52"/>
      <c r="TPA15" s="52"/>
      <c r="TPB15" s="52"/>
      <c r="TPC15" s="52"/>
      <c r="TPD15" s="52"/>
      <c r="TPE15" s="52"/>
      <c r="TPF15" s="52"/>
      <c r="TPG15" s="52"/>
      <c r="TPH15" s="52"/>
      <c r="TPI15" s="52"/>
      <c r="TPJ15" s="52"/>
      <c r="TPK15" s="52"/>
      <c r="TPL15" s="52"/>
      <c r="TPM15" s="52"/>
      <c r="TPN15" s="52"/>
      <c r="TPO15" s="52"/>
      <c r="TPP15" s="52"/>
      <c r="TPQ15" s="52"/>
      <c r="TPR15" s="52"/>
      <c r="TPS15" s="52"/>
      <c r="TPT15" s="52"/>
      <c r="TPU15" s="52"/>
      <c r="TPV15" s="52"/>
      <c r="TPW15" s="52"/>
      <c r="TPX15" s="52"/>
      <c r="TPY15" s="52"/>
      <c r="TPZ15" s="52"/>
      <c r="TQA15" s="52"/>
      <c r="TQB15" s="52"/>
      <c r="TQC15" s="52"/>
      <c r="TQD15" s="52"/>
      <c r="TQE15" s="52"/>
      <c r="TQF15" s="52"/>
      <c r="TQG15" s="52"/>
      <c r="TQH15" s="52"/>
      <c r="TQI15" s="52"/>
      <c r="TQJ15" s="52"/>
      <c r="TQK15" s="52"/>
      <c r="TQL15" s="52"/>
      <c r="TQM15" s="52"/>
      <c r="TQN15" s="52"/>
      <c r="TQO15" s="52"/>
      <c r="TQP15" s="52"/>
      <c r="TQQ15" s="52"/>
      <c r="TQR15" s="52"/>
      <c r="TQS15" s="52"/>
      <c r="TQT15" s="52"/>
      <c r="TQU15" s="52"/>
      <c r="TQV15" s="52"/>
      <c r="TQW15" s="52"/>
      <c r="TQX15" s="52"/>
      <c r="TQY15" s="52"/>
      <c r="TQZ15" s="52"/>
      <c r="TRA15" s="52"/>
      <c r="TRB15" s="52"/>
      <c r="TRC15" s="52"/>
      <c r="TRD15" s="52"/>
      <c r="TRE15" s="52"/>
      <c r="TRF15" s="52"/>
      <c r="TRG15" s="52"/>
      <c r="TRH15" s="52"/>
      <c r="TRI15" s="52"/>
      <c r="TRJ15" s="52"/>
      <c r="TRK15" s="52"/>
      <c r="TRL15" s="52"/>
      <c r="TRM15" s="52"/>
      <c r="TRN15" s="52"/>
      <c r="TRO15" s="52"/>
      <c r="TRP15" s="52"/>
      <c r="TRQ15" s="52"/>
      <c r="TRR15" s="52"/>
      <c r="TRS15" s="52"/>
      <c r="TRT15" s="52"/>
      <c r="TRU15" s="52"/>
      <c r="TRV15" s="52"/>
      <c r="TRW15" s="52"/>
      <c r="TRX15" s="52"/>
      <c r="TRY15" s="52"/>
      <c r="TRZ15" s="52"/>
      <c r="TSA15" s="52"/>
      <c r="TSB15" s="52"/>
      <c r="TSC15" s="52"/>
      <c r="TSD15" s="52"/>
      <c r="TSE15" s="52"/>
      <c r="TSF15" s="52"/>
      <c r="TSG15" s="52"/>
      <c r="TSH15" s="52"/>
      <c r="TSI15" s="52"/>
      <c r="TSJ15" s="52"/>
      <c r="TSK15" s="52"/>
      <c r="TSL15" s="52"/>
      <c r="TSM15" s="52"/>
      <c r="TSN15" s="52"/>
      <c r="TSO15" s="52"/>
      <c r="TSP15" s="52"/>
      <c r="TSQ15" s="52"/>
      <c r="TSR15" s="52"/>
      <c r="TSS15" s="52"/>
      <c r="TST15" s="52"/>
      <c r="TSU15" s="52"/>
      <c r="TSV15" s="52"/>
      <c r="TSW15" s="52"/>
      <c r="TSX15" s="52"/>
      <c r="TSY15" s="52"/>
      <c r="TSZ15" s="52"/>
      <c r="TTA15" s="52"/>
      <c r="TTB15" s="52"/>
      <c r="TTC15" s="52"/>
      <c r="TTD15" s="52"/>
      <c r="TTE15" s="52"/>
      <c r="TTF15" s="52"/>
      <c r="TTG15" s="52"/>
      <c r="TTH15" s="52"/>
      <c r="TTI15" s="52"/>
      <c r="TTJ15" s="52"/>
      <c r="TTK15" s="52"/>
      <c r="TTL15" s="52"/>
      <c r="TTM15" s="52"/>
      <c r="TTN15" s="52"/>
      <c r="TTO15" s="52"/>
      <c r="TTP15" s="52"/>
      <c r="TTQ15" s="52"/>
      <c r="TTR15" s="52"/>
      <c r="TTS15" s="52"/>
      <c r="TTT15" s="52"/>
      <c r="TTU15" s="52"/>
      <c r="TTV15" s="52"/>
      <c r="TTW15" s="52"/>
      <c r="TTX15" s="52"/>
      <c r="TTY15" s="52"/>
      <c r="TTZ15" s="52"/>
      <c r="TUA15" s="52"/>
      <c r="TUB15" s="52"/>
      <c r="TUC15" s="52"/>
      <c r="TUD15" s="52"/>
      <c r="TUE15" s="52"/>
      <c r="TUF15" s="52"/>
      <c r="TUG15" s="52"/>
      <c r="TUH15" s="52"/>
      <c r="TUI15" s="52"/>
      <c r="TUJ15" s="52"/>
      <c r="TUK15" s="52"/>
      <c r="TUL15" s="52"/>
      <c r="TUM15" s="52"/>
      <c r="TUN15" s="52"/>
      <c r="TUO15" s="52"/>
      <c r="TUP15" s="52"/>
      <c r="TUQ15" s="52"/>
      <c r="TUR15" s="52"/>
      <c r="TUS15" s="52"/>
      <c r="TUT15" s="52"/>
      <c r="TUU15" s="52"/>
      <c r="TUV15" s="52"/>
      <c r="TUW15" s="52"/>
      <c r="TUX15" s="52"/>
      <c r="TUY15" s="52"/>
      <c r="TUZ15" s="52"/>
      <c r="TVA15" s="52"/>
      <c r="TVB15" s="52"/>
      <c r="TVC15" s="52"/>
      <c r="TVD15" s="52"/>
      <c r="TVE15" s="52"/>
      <c r="TVF15" s="52"/>
      <c r="TVG15" s="52"/>
      <c r="TVH15" s="52"/>
      <c r="TVI15" s="52"/>
      <c r="TVJ15" s="52"/>
      <c r="TVK15" s="52"/>
      <c r="TVL15" s="52"/>
      <c r="TVM15" s="52"/>
      <c r="TVN15" s="52"/>
      <c r="TVO15" s="52"/>
      <c r="TVP15" s="52"/>
      <c r="TVQ15" s="52"/>
      <c r="TVR15" s="52"/>
      <c r="TVS15" s="52"/>
      <c r="TVT15" s="52"/>
      <c r="TVU15" s="52"/>
      <c r="TVV15" s="52"/>
      <c r="TVW15" s="52"/>
      <c r="TVX15" s="52"/>
      <c r="TVY15" s="52"/>
      <c r="TVZ15" s="52"/>
      <c r="TWA15" s="52"/>
      <c r="TWB15" s="52"/>
      <c r="TWC15" s="52"/>
      <c r="TWD15" s="52"/>
      <c r="TWE15" s="52"/>
      <c r="TWF15" s="52"/>
      <c r="TWG15" s="52"/>
      <c r="TWH15" s="52"/>
      <c r="TWI15" s="52"/>
      <c r="TWJ15" s="52"/>
      <c r="TWK15" s="52"/>
      <c r="TWL15" s="52"/>
      <c r="TWM15" s="52"/>
      <c r="TWN15" s="52"/>
      <c r="TWO15" s="52"/>
      <c r="TWP15" s="52"/>
      <c r="TWQ15" s="52"/>
      <c r="TWR15" s="52"/>
      <c r="TWS15" s="52"/>
      <c r="TWT15" s="52"/>
      <c r="TWU15" s="52"/>
      <c r="TWV15" s="52"/>
      <c r="TWW15" s="52"/>
      <c r="TWX15" s="52"/>
      <c r="TWY15" s="52"/>
      <c r="TWZ15" s="52"/>
      <c r="TXA15" s="52"/>
      <c r="TXB15" s="52"/>
      <c r="TXC15" s="52"/>
      <c r="TXD15" s="52"/>
      <c r="TXE15" s="52"/>
      <c r="TXF15" s="52"/>
      <c r="TXG15" s="52"/>
      <c r="TXH15" s="52"/>
      <c r="TXI15" s="52"/>
      <c r="TXJ15" s="52"/>
      <c r="TXK15" s="52"/>
      <c r="TXL15" s="52"/>
      <c r="TXM15" s="52"/>
      <c r="TXN15" s="52"/>
      <c r="TXO15" s="52"/>
      <c r="TXP15" s="52"/>
      <c r="TXQ15" s="52"/>
      <c r="TXR15" s="52"/>
      <c r="TXS15" s="52"/>
      <c r="TXT15" s="52"/>
      <c r="TXU15" s="52"/>
      <c r="TXV15" s="52"/>
      <c r="TXW15" s="52"/>
      <c r="TXX15" s="52"/>
      <c r="TXY15" s="52"/>
      <c r="TXZ15" s="52"/>
      <c r="TYA15" s="52"/>
      <c r="TYB15" s="52"/>
      <c r="TYC15" s="52"/>
      <c r="TYD15" s="52"/>
      <c r="TYE15" s="52"/>
      <c r="TYF15" s="52"/>
      <c r="TYG15" s="52"/>
      <c r="TYH15" s="52"/>
      <c r="TYI15" s="52"/>
      <c r="TYJ15" s="52"/>
      <c r="TYK15" s="52"/>
      <c r="TYL15" s="52"/>
      <c r="TYM15" s="52"/>
      <c r="TYN15" s="52"/>
      <c r="TYO15" s="52"/>
      <c r="TYP15" s="52"/>
      <c r="TYQ15" s="52"/>
      <c r="TYR15" s="52"/>
      <c r="TYS15" s="52"/>
      <c r="TYT15" s="52"/>
      <c r="TYU15" s="52"/>
      <c r="TYV15" s="52"/>
      <c r="TYW15" s="52"/>
      <c r="TYX15" s="52"/>
      <c r="TYY15" s="52"/>
      <c r="TYZ15" s="52"/>
      <c r="TZA15" s="52"/>
      <c r="TZB15" s="52"/>
      <c r="TZC15" s="52"/>
      <c r="TZD15" s="52"/>
      <c r="TZE15" s="52"/>
      <c r="TZF15" s="52"/>
      <c r="TZG15" s="52"/>
      <c r="TZH15" s="52"/>
      <c r="TZI15" s="52"/>
      <c r="TZJ15" s="52"/>
      <c r="TZK15" s="52"/>
      <c r="TZL15" s="52"/>
      <c r="TZM15" s="52"/>
      <c r="TZN15" s="52"/>
      <c r="TZO15" s="52"/>
      <c r="TZP15" s="52"/>
      <c r="TZQ15" s="52"/>
      <c r="TZR15" s="52"/>
      <c r="TZS15" s="52"/>
      <c r="TZT15" s="52"/>
      <c r="TZU15" s="52"/>
      <c r="TZV15" s="52"/>
      <c r="TZW15" s="52"/>
      <c r="TZX15" s="52"/>
      <c r="TZY15" s="52"/>
      <c r="TZZ15" s="52"/>
      <c r="UAA15" s="52"/>
      <c r="UAB15" s="52"/>
      <c r="UAC15" s="52"/>
      <c r="UAD15" s="52"/>
      <c r="UAE15" s="52"/>
      <c r="UAF15" s="52"/>
      <c r="UAG15" s="52"/>
      <c r="UAH15" s="52"/>
      <c r="UAI15" s="52"/>
      <c r="UAJ15" s="52"/>
      <c r="UAK15" s="52"/>
      <c r="UAL15" s="52"/>
      <c r="UAM15" s="52"/>
      <c r="UAN15" s="52"/>
      <c r="UAO15" s="52"/>
      <c r="UAP15" s="52"/>
      <c r="UAQ15" s="52"/>
      <c r="UAR15" s="52"/>
      <c r="UAS15" s="52"/>
      <c r="UAT15" s="52"/>
      <c r="UAU15" s="52"/>
      <c r="UAV15" s="52"/>
      <c r="UAW15" s="52"/>
      <c r="UAX15" s="52"/>
      <c r="UAY15" s="52"/>
      <c r="UAZ15" s="52"/>
      <c r="UBA15" s="52"/>
      <c r="UBB15" s="52"/>
      <c r="UBC15" s="52"/>
      <c r="UBD15" s="52"/>
      <c r="UBE15" s="52"/>
      <c r="UBF15" s="52"/>
      <c r="UBG15" s="52"/>
      <c r="UBH15" s="52"/>
      <c r="UBI15" s="52"/>
      <c r="UBJ15" s="52"/>
      <c r="UBK15" s="52"/>
      <c r="UBL15" s="52"/>
      <c r="UBM15" s="52"/>
      <c r="UBN15" s="52"/>
      <c r="UBO15" s="52"/>
      <c r="UBP15" s="52"/>
      <c r="UBQ15" s="52"/>
      <c r="UBR15" s="52"/>
      <c r="UBS15" s="52"/>
      <c r="UBT15" s="52"/>
      <c r="UBU15" s="52"/>
      <c r="UBV15" s="52"/>
      <c r="UBW15" s="52"/>
      <c r="UBX15" s="52"/>
      <c r="UBY15" s="52"/>
      <c r="UBZ15" s="52"/>
      <c r="UCA15" s="52"/>
      <c r="UCB15" s="52"/>
      <c r="UCC15" s="52"/>
      <c r="UCD15" s="52"/>
      <c r="UCE15" s="52"/>
      <c r="UCF15" s="52"/>
      <c r="UCG15" s="52"/>
      <c r="UCH15" s="52"/>
      <c r="UCI15" s="52"/>
      <c r="UCJ15" s="52"/>
      <c r="UCK15" s="52"/>
      <c r="UCL15" s="52"/>
      <c r="UCM15" s="52"/>
      <c r="UCN15" s="52"/>
      <c r="UCO15" s="52"/>
      <c r="UCP15" s="52"/>
      <c r="UCQ15" s="52"/>
      <c r="UCR15" s="52"/>
      <c r="UCS15" s="52"/>
      <c r="UCT15" s="52"/>
      <c r="UCU15" s="52"/>
      <c r="UCV15" s="52"/>
      <c r="UCW15" s="52"/>
      <c r="UCX15" s="52"/>
      <c r="UCY15" s="52"/>
      <c r="UCZ15" s="52"/>
      <c r="UDA15" s="52"/>
      <c r="UDB15" s="52"/>
      <c r="UDC15" s="52"/>
      <c r="UDD15" s="52"/>
      <c r="UDE15" s="52"/>
      <c r="UDF15" s="52"/>
      <c r="UDG15" s="52"/>
      <c r="UDH15" s="52"/>
      <c r="UDI15" s="52"/>
      <c r="UDJ15" s="52"/>
      <c r="UDK15" s="52"/>
      <c r="UDL15" s="52"/>
      <c r="UDM15" s="52"/>
      <c r="UDN15" s="52"/>
      <c r="UDO15" s="52"/>
      <c r="UDP15" s="52"/>
      <c r="UDQ15" s="52"/>
      <c r="UDR15" s="52"/>
      <c r="UDS15" s="52"/>
      <c r="UDT15" s="52"/>
      <c r="UDU15" s="52"/>
      <c r="UDV15" s="52"/>
      <c r="UDW15" s="52"/>
      <c r="UDX15" s="52"/>
      <c r="UDY15" s="52"/>
      <c r="UDZ15" s="52"/>
      <c r="UEA15" s="52"/>
      <c r="UEB15" s="52"/>
      <c r="UEC15" s="52"/>
      <c r="UED15" s="52"/>
      <c r="UEE15" s="52"/>
      <c r="UEF15" s="52"/>
      <c r="UEG15" s="52"/>
      <c r="UEH15" s="52"/>
      <c r="UEI15" s="52"/>
      <c r="UEJ15" s="52"/>
      <c r="UEK15" s="52"/>
      <c r="UEL15" s="52"/>
      <c r="UEM15" s="52"/>
      <c r="UEN15" s="52"/>
      <c r="UEO15" s="52"/>
      <c r="UEP15" s="52"/>
      <c r="UEQ15" s="52"/>
      <c r="UER15" s="52"/>
      <c r="UES15" s="52"/>
      <c r="UET15" s="52"/>
      <c r="UEU15" s="52"/>
      <c r="UEV15" s="52"/>
      <c r="UEW15" s="52"/>
      <c r="UEX15" s="52"/>
      <c r="UEY15" s="52"/>
      <c r="UEZ15" s="52"/>
      <c r="UFA15" s="52"/>
      <c r="UFB15" s="52"/>
      <c r="UFC15" s="52"/>
      <c r="UFD15" s="52"/>
      <c r="UFE15" s="52"/>
      <c r="UFF15" s="52"/>
      <c r="UFG15" s="52"/>
      <c r="UFH15" s="52"/>
      <c r="UFI15" s="52"/>
      <c r="UFJ15" s="52"/>
      <c r="UFK15" s="52"/>
      <c r="UFL15" s="52"/>
      <c r="UFM15" s="52"/>
      <c r="UFN15" s="52"/>
      <c r="UFO15" s="52"/>
      <c r="UFP15" s="52"/>
      <c r="UFQ15" s="52"/>
      <c r="UFR15" s="52"/>
      <c r="UFS15" s="52"/>
      <c r="UFT15" s="52"/>
      <c r="UFU15" s="52"/>
      <c r="UFV15" s="52"/>
      <c r="UFW15" s="52"/>
      <c r="UFX15" s="52"/>
      <c r="UFY15" s="52"/>
      <c r="UFZ15" s="52"/>
      <c r="UGA15" s="52"/>
      <c r="UGB15" s="52"/>
      <c r="UGC15" s="52"/>
      <c r="UGD15" s="52"/>
      <c r="UGE15" s="52"/>
      <c r="UGF15" s="52"/>
      <c r="UGG15" s="52"/>
      <c r="UGH15" s="52"/>
      <c r="UGI15" s="52"/>
      <c r="UGJ15" s="52"/>
      <c r="UGK15" s="52"/>
      <c r="UGL15" s="52"/>
      <c r="UGM15" s="52"/>
      <c r="UGN15" s="52"/>
      <c r="UGO15" s="52"/>
      <c r="UGP15" s="52"/>
      <c r="UGQ15" s="52"/>
      <c r="UGR15" s="52"/>
      <c r="UGS15" s="52"/>
      <c r="UGT15" s="52"/>
      <c r="UGU15" s="52"/>
      <c r="UGV15" s="52"/>
      <c r="UGW15" s="52"/>
      <c r="UGX15" s="52"/>
      <c r="UGY15" s="52"/>
      <c r="UGZ15" s="52"/>
      <c r="UHA15" s="52"/>
      <c r="UHB15" s="52"/>
      <c r="UHC15" s="52"/>
      <c r="UHD15" s="52"/>
      <c r="UHE15" s="52"/>
      <c r="UHF15" s="52"/>
      <c r="UHG15" s="52"/>
      <c r="UHH15" s="52"/>
      <c r="UHI15" s="52"/>
      <c r="UHJ15" s="52"/>
      <c r="UHK15" s="52"/>
      <c r="UHL15" s="52"/>
      <c r="UHM15" s="52"/>
      <c r="UHN15" s="52"/>
      <c r="UHO15" s="52"/>
      <c r="UHP15" s="52"/>
      <c r="UHQ15" s="52"/>
      <c r="UHR15" s="52"/>
      <c r="UHS15" s="52"/>
      <c r="UHT15" s="52"/>
      <c r="UHU15" s="52"/>
      <c r="UHV15" s="52"/>
      <c r="UHW15" s="52"/>
      <c r="UHX15" s="52"/>
      <c r="UHY15" s="52"/>
      <c r="UHZ15" s="52"/>
      <c r="UIA15" s="52"/>
      <c r="UIB15" s="52"/>
      <c r="UIC15" s="52"/>
      <c r="UID15" s="52"/>
      <c r="UIE15" s="52"/>
      <c r="UIF15" s="52"/>
      <c r="UIG15" s="52"/>
      <c r="UIH15" s="52"/>
      <c r="UII15" s="52"/>
      <c r="UIJ15" s="52"/>
      <c r="UIK15" s="52"/>
      <c r="UIL15" s="52"/>
      <c r="UIM15" s="52"/>
      <c r="UIN15" s="52"/>
      <c r="UIO15" s="52"/>
      <c r="UIP15" s="52"/>
      <c r="UIQ15" s="52"/>
      <c r="UIR15" s="52"/>
      <c r="UIS15" s="52"/>
      <c r="UIT15" s="52"/>
      <c r="UIU15" s="52"/>
      <c r="UIV15" s="52"/>
      <c r="UIW15" s="52"/>
      <c r="UIX15" s="52"/>
      <c r="UIY15" s="52"/>
      <c r="UIZ15" s="52"/>
      <c r="UJA15" s="52"/>
      <c r="UJB15" s="52"/>
      <c r="UJC15" s="52"/>
      <c r="UJD15" s="52"/>
      <c r="UJE15" s="52"/>
      <c r="UJF15" s="52"/>
      <c r="UJG15" s="52"/>
      <c r="UJH15" s="52"/>
      <c r="UJI15" s="52"/>
      <c r="UJJ15" s="52"/>
      <c r="UJK15" s="52"/>
      <c r="UJL15" s="52"/>
      <c r="UJM15" s="52"/>
      <c r="UJN15" s="52"/>
      <c r="UJO15" s="52"/>
      <c r="UJP15" s="52"/>
      <c r="UJQ15" s="52"/>
      <c r="UJR15" s="52"/>
      <c r="UJS15" s="52"/>
      <c r="UJT15" s="52"/>
      <c r="UJU15" s="52"/>
      <c r="UJV15" s="52"/>
      <c r="UJW15" s="52"/>
      <c r="UJX15" s="52"/>
      <c r="UJY15" s="52"/>
      <c r="UJZ15" s="52"/>
      <c r="UKA15" s="52"/>
      <c r="UKB15" s="52"/>
      <c r="UKC15" s="52"/>
      <c r="UKD15" s="52"/>
      <c r="UKE15" s="52"/>
      <c r="UKF15" s="52"/>
      <c r="UKG15" s="52"/>
      <c r="UKH15" s="52"/>
      <c r="UKI15" s="52"/>
      <c r="UKJ15" s="52"/>
      <c r="UKK15" s="52"/>
      <c r="UKL15" s="52"/>
      <c r="UKM15" s="52"/>
      <c r="UKN15" s="52"/>
      <c r="UKO15" s="52"/>
      <c r="UKP15" s="52"/>
      <c r="UKQ15" s="52"/>
      <c r="UKR15" s="52"/>
      <c r="UKS15" s="52"/>
      <c r="UKT15" s="52"/>
      <c r="UKU15" s="52"/>
      <c r="UKV15" s="52"/>
      <c r="UKW15" s="52"/>
      <c r="UKX15" s="52"/>
      <c r="UKY15" s="52"/>
      <c r="UKZ15" s="52"/>
      <c r="ULA15" s="52"/>
      <c r="ULB15" s="52"/>
      <c r="ULC15" s="52"/>
      <c r="ULD15" s="52"/>
      <c r="ULE15" s="52"/>
      <c r="ULF15" s="52"/>
      <c r="ULG15" s="52"/>
      <c r="ULH15" s="52"/>
      <c r="ULI15" s="52"/>
      <c r="ULJ15" s="52"/>
      <c r="ULK15" s="52"/>
      <c r="ULL15" s="52"/>
      <c r="ULM15" s="52"/>
      <c r="ULN15" s="52"/>
      <c r="ULO15" s="52"/>
      <c r="ULP15" s="52"/>
      <c r="ULQ15" s="52"/>
      <c r="ULR15" s="52"/>
      <c r="ULS15" s="52"/>
      <c r="ULT15" s="52"/>
      <c r="ULU15" s="52"/>
      <c r="ULV15" s="52"/>
      <c r="ULW15" s="52"/>
      <c r="ULX15" s="52"/>
      <c r="ULY15" s="52"/>
      <c r="ULZ15" s="52"/>
      <c r="UMA15" s="52"/>
      <c r="UMB15" s="52"/>
      <c r="UMC15" s="52"/>
      <c r="UMD15" s="52"/>
      <c r="UME15" s="52"/>
      <c r="UMF15" s="52"/>
      <c r="UMG15" s="52"/>
      <c r="UMH15" s="52"/>
      <c r="UMI15" s="52"/>
      <c r="UMJ15" s="52"/>
      <c r="UMK15" s="52"/>
      <c r="UML15" s="52"/>
      <c r="UMM15" s="52"/>
      <c r="UMN15" s="52"/>
      <c r="UMO15" s="52"/>
      <c r="UMP15" s="52"/>
      <c r="UMQ15" s="52"/>
      <c r="UMR15" s="52"/>
      <c r="UMS15" s="52"/>
      <c r="UMT15" s="52"/>
      <c r="UMU15" s="52"/>
      <c r="UMV15" s="52"/>
      <c r="UMW15" s="52"/>
      <c r="UMX15" s="52"/>
      <c r="UMY15" s="52"/>
      <c r="UMZ15" s="52"/>
      <c r="UNA15" s="52"/>
      <c r="UNB15" s="52"/>
      <c r="UNC15" s="52"/>
      <c r="UND15" s="52"/>
      <c r="UNE15" s="52"/>
      <c r="UNF15" s="52"/>
      <c r="UNG15" s="52"/>
      <c r="UNH15" s="52"/>
      <c r="UNI15" s="52"/>
      <c r="UNJ15" s="52"/>
      <c r="UNK15" s="52"/>
      <c r="UNL15" s="52"/>
      <c r="UNM15" s="52"/>
      <c r="UNN15" s="52"/>
      <c r="UNO15" s="52"/>
      <c r="UNP15" s="52"/>
      <c r="UNQ15" s="52"/>
      <c r="UNR15" s="52"/>
      <c r="UNS15" s="52"/>
      <c r="UNT15" s="52"/>
      <c r="UNU15" s="52"/>
      <c r="UNV15" s="52"/>
      <c r="UNW15" s="52"/>
      <c r="UNX15" s="52"/>
      <c r="UNY15" s="52"/>
      <c r="UNZ15" s="52"/>
      <c r="UOA15" s="52"/>
      <c r="UOB15" s="52"/>
      <c r="UOC15" s="52"/>
      <c r="UOD15" s="52"/>
      <c r="UOE15" s="52"/>
      <c r="UOF15" s="52"/>
      <c r="UOG15" s="52"/>
      <c r="UOH15" s="52"/>
      <c r="UOI15" s="52"/>
      <c r="UOJ15" s="52"/>
      <c r="UOK15" s="52"/>
      <c r="UOL15" s="52"/>
      <c r="UOM15" s="52"/>
      <c r="UON15" s="52"/>
      <c r="UOO15" s="52"/>
      <c r="UOP15" s="52"/>
      <c r="UOQ15" s="52"/>
      <c r="UOR15" s="52"/>
      <c r="UOS15" s="52"/>
      <c r="UOT15" s="52"/>
      <c r="UOU15" s="52"/>
      <c r="UOV15" s="52"/>
      <c r="UOW15" s="52"/>
      <c r="UOX15" s="52"/>
      <c r="UOY15" s="52"/>
      <c r="UOZ15" s="52"/>
      <c r="UPA15" s="52"/>
      <c r="UPB15" s="52"/>
      <c r="UPC15" s="52"/>
      <c r="UPD15" s="52"/>
      <c r="UPE15" s="52"/>
      <c r="UPF15" s="52"/>
      <c r="UPG15" s="52"/>
      <c r="UPH15" s="52"/>
      <c r="UPI15" s="52"/>
      <c r="UPJ15" s="52"/>
      <c r="UPK15" s="52"/>
      <c r="UPL15" s="52"/>
      <c r="UPM15" s="52"/>
      <c r="UPN15" s="52"/>
      <c r="UPO15" s="52"/>
      <c r="UPP15" s="52"/>
      <c r="UPQ15" s="52"/>
      <c r="UPR15" s="52"/>
      <c r="UPS15" s="52"/>
      <c r="UPT15" s="52"/>
      <c r="UPU15" s="52"/>
      <c r="UPV15" s="52"/>
      <c r="UPW15" s="52"/>
      <c r="UPX15" s="52"/>
      <c r="UPY15" s="52"/>
      <c r="UPZ15" s="52"/>
      <c r="UQA15" s="52"/>
      <c r="UQB15" s="52"/>
      <c r="UQC15" s="52"/>
      <c r="UQD15" s="52"/>
      <c r="UQE15" s="52"/>
      <c r="UQF15" s="52"/>
      <c r="UQG15" s="52"/>
      <c r="UQH15" s="52"/>
      <c r="UQI15" s="52"/>
      <c r="UQJ15" s="52"/>
      <c r="UQK15" s="52"/>
      <c r="UQL15" s="52"/>
      <c r="UQM15" s="52"/>
      <c r="UQN15" s="52"/>
      <c r="UQO15" s="52"/>
      <c r="UQP15" s="52"/>
      <c r="UQQ15" s="52"/>
      <c r="UQR15" s="52"/>
      <c r="UQS15" s="52"/>
      <c r="UQT15" s="52"/>
      <c r="UQU15" s="52"/>
      <c r="UQV15" s="52"/>
      <c r="UQW15" s="52"/>
      <c r="UQX15" s="52"/>
      <c r="UQY15" s="52"/>
      <c r="UQZ15" s="52"/>
      <c r="URA15" s="52"/>
      <c r="URB15" s="52"/>
      <c r="URC15" s="52"/>
      <c r="URD15" s="52"/>
      <c r="URE15" s="52"/>
      <c r="URF15" s="52"/>
      <c r="URG15" s="52"/>
      <c r="URH15" s="52"/>
      <c r="URI15" s="52"/>
      <c r="URJ15" s="52"/>
      <c r="URK15" s="52"/>
      <c r="URL15" s="52"/>
      <c r="URM15" s="52"/>
      <c r="URN15" s="52"/>
      <c r="URO15" s="52"/>
      <c r="URP15" s="52"/>
      <c r="URQ15" s="52"/>
      <c r="URR15" s="52"/>
      <c r="URS15" s="52"/>
      <c r="URT15" s="52"/>
      <c r="URU15" s="52"/>
      <c r="URV15" s="52"/>
      <c r="URW15" s="52"/>
      <c r="URX15" s="52"/>
      <c r="URY15" s="52"/>
      <c r="URZ15" s="52"/>
      <c r="USA15" s="52"/>
      <c r="USB15" s="52"/>
      <c r="USC15" s="52"/>
      <c r="USD15" s="52"/>
      <c r="USE15" s="52"/>
      <c r="USF15" s="52"/>
      <c r="USG15" s="52"/>
      <c r="USH15" s="52"/>
      <c r="USI15" s="52"/>
      <c r="USJ15" s="52"/>
      <c r="USK15" s="52"/>
      <c r="USL15" s="52"/>
      <c r="USM15" s="52"/>
      <c r="USN15" s="52"/>
      <c r="USO15" s="52"/>
      <c r="USP15" s="52"/>
      <c r="USQ15" s="52"/>
      <c r="USR15" s="52"/>
      <c r="USS15" s="52"/>
      <c r="UST15" s="52"/>
      <c r="USU15" s="52"/>
      <c r="USV15" s="52"/>
      <c r="USW15" s="52"/>
      <c r="USX15" s="52"/>
      <c r="USY15" s="52"/>
      <c r="USZ15" s="52"/>
      <c r="UTA15" s="52"/>
      <c r="UTB15" s="52"/>
      <c r="UTC15" s="52"/>
      <c r="UTD15" s="52"/>
      <c r="UTE15" s="52"/>
      <c r="UTF15" s="52"/>
      <c r="UTG15" s="52"/>
      <c r="UTH15" s="52"/>
      <c r="UTI15" s="52"/>
      <c r="UTJ15" s="52"/>
      <c r="UTK15" s="52"/>
      <c r="UTL15" s="52"/>
      <c r="UTM15" s="52"/>
      <c r="UTN15" s="52"/>
      <c r="UTO15" s="52"/>
      <c r="UTP15" s="52"/>
      <c r="UTQ15" s="52"/>
      <c r="UTR15" s="52"/>
      <c r="UTS15" s="52"/>
      <c r="UTT15" s="52"/>
      <c r="UTU15" s="52"/>
      <c r="UTV15" s="52"/>
      <c r="UTW15" s="52"/>
      <c r="UTX15" s="52"/>
      <c r="UTY15" s="52"/>
      <c r="UTZ15" s="52"/>
      <c r="UUA15" s="52"/>
      <c r="UUB15" s="52"/>
      <c r="UUC15" s="52"/>
      <c r="UUD15" s="52"/>
      <c r="UUE15" s="52"/>
      <c r="UUF15" s="52"/>
      <c r="UUG15" s="52"/>
      <c r="UUH15" s="52"/>
      <c r="UUI15" s="52"/>
      <c r="UUJ15" s="52"/>
      <c r="UUK15" s="52"/>
      <c r="UUL15" s="52"/>
      <c r="UUM15" s="52"/>
      <c r="UUN15" s="52"/>
      <c r="UUO15" s="52"/>
      <c r="UUP15" s="52"/>
      <c r="UUQ15" s="52"/>
      <c r="UUR15" s="52"/>
      <c r="UUS15" s="52"/>
      <c r="UUT15" s="52"/>
      <c r="UUU15" s="52"/>
      <c r="UUV15" s="52"/>
      <c r="UUW15" s="52"/>
      <c r="UUX15" s="52"/>
      <c r="UUY15" s="52"/>
      <c r="UUZ15" s="52"/>
      <c r="UVA15" s="52"/>
      <c r="UVB15" s="52"/>
      <c r="UVC15" s="52"/>
      <c r="UVD15" s="52"/>
      <c r="UVE15" s="52"/>
      <c r="UVF15" s="52"/>
      <c r="UVG15" s="52"/>
      <c r="UVH15" s="52"/>
      <c r="UVI15" s="52"/>
      <c r="UVJ15" s="52"/>
      <c r="UVK15" s="52"/>
      <c r="UVL15" s="52"/>
      <c r="UVM15" s="52"/>
      <c r="UVN15" s="52"/>
      <c r="UVO15" s="52"/>
      <c r="UVP15" s="52"/>
      <c r="UVQ15" s="52"/>
      <c r="UVR15" s="52"/>
      <c r="UVS15" s="52"/>
      <c r="UVT15" s="52"/>
      <c r="UVU15" s="52"/>
      <c r="UVV15" s="52"/>
      <c r="UVW15" s="52"/>
      <c r="UVX15" s="52"/>
      <c r="UVY15" s="52"/>
      <c r="UVZ15" s="52"/>
      <c r="UWA15" s="52"/>
      <c r="UWB15" s="52"/>
      <c r="UWC15" s="52"/>
      <c r="UWD15" s="52"/>
      <c r="UWE15" s="52"/>
      <c r="UWF15" s="52"/>
      <c r="UWG15" s="52"/>
      <c r="UWH15" s="52"/>
      <c r="UWI15" s="52"/>
      <c r="UWJ15" s="52"/>
      <c r="UWK15" s="52"/>
      <c r="UWL15" s="52"/>
      <c r="UWM15" s="52"/>
      <c r="UWN15" s="52"/>
      <c r="UWO15" s="52"/>
      <c r="UWP15" s="52"/>
      <c r="UWQ15" s="52"/>
      <c r="UWR15" s="52"/>
      <c r="UWS15" s="52"/>
      <c r="UWT15" s="52"/>
      <c r="UWU15" s="52"/>
      <c r="UWV15" s="52"/>
      <c r="UWW15" s="52"/>
      <c r="UWX15" s="52"/>
      <c r="UWY15" s="52"/>
      <c r="UWZ15" s="52"/>
      <c r="UXA15" s="52"/>
      <c r="UXB15" s="52"/>
      <c r="UXC15" s="52"/>
      <c r="UXD15" s="52"/>
      <c r="UXE15" s="52"/>
      <c r="UXF15" s="52"/>
      <c r="UXG15" s="52"/>
      <c r="UXH15" s="52"/>
      <c r="UXI15" s="52"/>
      <c r="UXJ15" s="52"/>
      <c r="UXK15" s="52"/>
      <c r="UXL15" s="52"/>
      <c r="UXM15" s="52"/>
      <c r="UXN15" s="52"/>
      <c r="UXO15" s="52"/>
      <c r="UXP15" s="52"/>
      <c r="UXQ15" s="52"/>
      <c r="UXR15" s="52"/>
      <c r="UXS15" s="52"/>
      <c r="UXT15" s="52"/>
      <c r="UXU15" s="52"/>
      <c r="UXV15" s="52"/>
      <c r="UXW15" s="52"/>
      <c r="UXX15" s="52"/>
      <c r="UXY15" s="52"/>
      <c r="UXZ15" s="52"/>
      <c r="UYA15" s="52"/>
      <c r="UYB15" s="52"/>
      <c r="UYC15" s="52"/>
      <c r="UYD15" s="52"/>
      <c r="UYE15" s="52"/>
      <c r="UYF15" s="52"/>
      <c r="UYG15" s="52"/>
      <c r="UYH15" s="52"/>
      <c r="UYI15" s="52"/>
      <c r="UYJ15" s="52"/>
      <c r="UYK15" s="52"/>
      <c r="UYL15" s="52"/>
      <c r="UYM15" s="52"/>
      <c r="UYN15" s="52"/>
      <c r="UYO15" s="52"/>
      <c r="UYP15" s="52"/>
      <c r="UYQ15" s="52"/>
      <c r="UYR15" s="52"/>
      <c r="UYS15" s="52"/>
      <c r="UYT15" s="52"/>
      <c r="UYU15" s="52"/>
      <c r="UYV15" s="52"/>
      <c r="UYW15" s="52"/>
      <c r="UYX15" s="52"/>
      <c r="UYY15" s="52"/>
      <c r="UYZ15" s="52"/>
      <c r="UZA15" s="52"/>
      <c r="UZB15" s="52"/>
      <c r="UZC15" s="52"/>
      <c r="UZD15" s="52"/>
      <c r="UZE15" s="52"/>
      <c r="UZF15" s="52"/>
      <c r="UZG15" s="52"/>
      <c r="UZH15" s="52"/>
      <c r="UZI15" s="52"/>
      <c r="UZJ15" s="52"/>
      <c r="UZK15" s="52"/>
      <c r="UZL15" s="52"/>
      <c r="UZM15" s="52"/>
      <c r="UZN15" s="52"/>
      <c r="UZO15" s="52"/>
      <c r="UZP15" s="52"/>
      <c r="UZQ15" s="52"/>
      <c r="UZR15" s="52"/>
      <c r="UZS15" s="52"/>
      <c r="UZT15" s="52"/>
      <c r="UZU15" s="52"/>
      <c r="UZV15" s="52"/>
      <c r="UZW15" s="52"/>
      <c r="UZX15" s="52"/>
      <c r="UZY15" s="52"/>
      <c r="UZZ15" s="52"/>
      <c r="VAA15" s="52"/>
      <c r="VAB15" s="52"/>
      <c r="VAC15" s="52"/>
      <c r="VAD15" s="52"/>
      <c r="VAE15" s="52"/>
      <c r="VAF15" s="52"/>
      <c r="VAG15" s="52"/>
      <c r="VAH15" s="52"/>
      <c r="VAI15" s="52"/>
      <c r="VAJ15" s="52"/>
      <c r="VAK15" s="52"/>
      <c r="VAL15" s="52"/>
      <c r="VAM15" s="52"/>
      <c r="VAN15" s="52"/>
      <c r="VAO15" s="52"/>
      <c r="VAP15" s="52"/>
      <c r="VAQ15" s="52"/>
      <c r="VAR15" s="52"/>
      <c r="VAS15" s="52"/>
      <c r="VAT15" s="52"/>
      <c r="VAU15" s="52"/>
      <c r="VAV15" s="52"/>
      <c r="VAW15" s="52"/>
      <c r="VAX15" s="52"/>
      <c r="VAY15" s="52"/>
      <c r="VAZ15" s="52"/>
      <c r="VBA15" s="52"/>
      <c r="VBB15" s="52"/>
      <c r="VBC15" s="52"/>
      <c r="VBD15" s="52"/>
      <c r="VBE15" s="52"/>
      <c r="VBF15" s="52"/>
      <c r="VBG15" s="52"/>
      <c r="VBH15" s="52"/>
      <c r="VBI15" s="52"/>
      <c r="VBJ15" s="52"/>
      <c r="VBK15" s="52"/>
      <c r="VBL15" s="52"/>
      <c r="VBM15" s="52"/>
      <c r="VBN15" s="52"/>
      <c r="VBO15" s="52"/>
      <c r="VBP15" s="52"/>
      <c r="VBQ15" s="52"/>
      <c r="VBR15" s="52"/>
      <c r="VBS15" s="52"/>
      <c r="VBT15" s="52"/>
      <c r="VBU15" s="52"/>
      <c r="VBV15" s="52"/>
      <c r="VBW15" s="52"/>
      <c r="VBX15" s="52"/>
      <c r="VBY15" s="52"/>
      <c r="VBZ15" s="52"/>
      <c r="VCA15" s="52"/>
      <c r="VCB15" s="52"/>
      <c r="VCC15" s="52"/>
      <c r="VCD15" s="52"/>
      <c r="VCE15" s="52"/>
      <c r="VCF15" s="52"/>
      <c r="VCG15" s="52"/>
      <c r="VCH15" s="52"/>
      <c r="VCI15" s="52"/>
      <c r="VCJ15" s="52"/>
      <c r="VCK15" s="52"/>
      <c r="VCL15" s="52"/>
      <c r="VCM15" s="52"/>
      <c r="VCN15" s="52"/>
      <c r="VCO15" s="52"/>
      <c r="VCP15" s="52"/>
      <c r="VCQ15" s="52"/>
      <c r="VCR15" s="52"/>
      <c r="VCS15" s="52"/>
      <c r="VCT15" s="52"/>
      <c r="VCU15" s="52"/>
      <c r="VCV15" s="52"/>
      <c r="VCW15" s="52"/>
      <c r="VCX15" s="52"/>
      <c r="VCY15" s="52"/>
      <c r="VCZ15" s="52"/>
      <c r="VDA15" s="52"/>
      <c r="VDB15" s="52"/>
      <c r="VDC15" s="52"/>
      <c r="VDD15" s="52"/>
      <c r="VDE15" s="52"/>
      <c r="VDF15" s="52"/>
      <c r="VDG15" s="52"/>
      <c r="VDH15" s="52"/>
      <c r="VDI15" s="52"/>
      <c r="VDJ15" s="52"/>
      <c r="VDK15" s="52"/>
      <c r="VDL15" s="52"/>
      <c r="VDM15" s="52"/>
      <c r="VDN15" s="52"/>
      <c r="VDO15" s="52"/>
      <c r="VDP15" s="52"/>
      <c r="VDQ15" s="52"/>
      <c r="VDR15" s="52"/>
      <c r="VDS15" s="52"/>
      <c r="VDT15" s="52"/>
      <c r="VDU15" s="52"/>
      <c r="VDV15" s="52"/>
      <c r="VDW15" s="52"/>
      <c r="VDX15" s="52"/>
      <c r="VDY15" s="52"/>
      <c r="VDZ15" s="52"/>
      <c r="VEA15" s="52"/>
      <c r="VEB15" s="52"/>
      <c r="VEC15" s="52"/>
      <c r="VED15" s="52"/>
      <c r="VEE15" s="52"/>
      <c r="VEF15" s="52"/>
      <c r="VEG15" s="52"/>
      <c r="VEH15" s="52"/>
      <c r="VEI15" s="52"/>
      <c r="VEJ15" s="52"/>
      <c r="VEK15" s="52"/>
      <c r="VEL15" s="52"/>
      <c r="VEM15" s="52"/>
      <c r="VEN15" s="52"/>
      <c r="VEO15" s="52"/>
      <c r="VEP15" s="52"/>
      <c r="VEQ15" s="52"/>
      <c r="VER15" s="52"/>
      <c r="VES15" s="52"/>
      <c r="VET15" s="52"/>
      <c r="VEU15" s="52"/>
      <c r="VEV15" s="52"/>
      <c r="VEW15" s="52"/>
      <c r="VEX15" s="52"/>
      <c r="VEY15" s="52"/>
      <c r="VEZ15" s="52"/>
      <c r="VFA15" s="52"/>
      <c r="VFB15" s="52"/>
      <c r="VFC15" s="52"/>
      <c r="VFD15" s="52"/>
      <c r="VFE15" s="52"/>
      <c r="VFF15" s="52"/>
      <c r="VFG15" s="52"/>
      <c r="VFH15" s="52"/>
      <c r="VFI15" s="52"/>
      <c r="VFJ15" s="52"/>
      <c r="VFK15" s="52"/>
      <c r="VFL15" s="52"/>
      <c r="VFM15" s="52"/>
      <c r="VFN15" s="52"/>
      <c r="VFO15" s="52"/>
      <c r="VFP15" s="52"/>
      <c r="VFQ15" s="52"/>
      <c r="VFR15" s="52"/>
      <c r="VFS15" s="52"/>
      <c r="VFT15" s="52"/>
      <c r="VFU15" s="52"/>
      <c r="VFV15" s="52"/>
      <c r="VFW15" s="52"/>
      <c r="VFX15" s="52"/>
      <c r="VFY15" s="52"/>
      <c r="VFZ15" s="52"/>
      <c r="VGA15" s="52"/>
      <c r="VGB15" s="52"/>
      <c r="VGC15" s="52"/>
      <c r="VGD15" s="52"/>
      <c r="VGE15" s="52"/>
      <c r="VGF15" s="52"/>
      <c r="VGG15" s="52"/>
      <c r="VGH15" s="52"/>
      <c r="VGI15" s="52"/>
      <c r="VGJ15" s="52"/>
      <c r="VGK15" s="52"/>
      <c r="VGL15" s="52"/>
      <c r="VGM15" s="52"/>
      <c r="VGN15" s="52"/>
      <c r="VGO15" s="52"/>
      <c r="VGP15" s="52"/>
      <c r="VGQ15" s="52"/>
      <c r="VGR15" s="52"/>
      <c r="VGS15" s="52"/>
      <c r="VGT15" s="52"/>
      <c r="VGU15" s="52"/>
      <c r="VGV15" s="52"/>
      <c r="VGW15" s="52"/>
      <c r="VGX15" s="52"/>
      <c r="VGY15" s="52"/>
      <c r="VGZ15" s="52"/>
      <c r="VHA15" s="52"/>
      <c r="VHB15" s="52"/>
      <c r="VHC15" s="52"/>
      <c r="VHD15" s="52"/>
      <c r="VHE15" s="52"/>
      <c r="VHF15" s="52"/>
      <c r="VHG15" s="52"/>
      <c r="VHH15" s="52"/>
      <c r="VHI15" s="52"/>
      <c r="VHJ15" s="52"/>
      <c r="VHK15" s="52"/>
      <c r="VHL15" s="52"/>
      <c r="VHM15" s="52"/>
      <c r="VHN15" s="52"/>
      <c r="VHO15" s="52"/>
      <c r="VHP15" s="52"/>
      <c r="VHQ15" s="52"/>
      <c r="VHR15" s="52"/>
      <c r="VHS15" s="52"/>
      <c r="VHT15" s="52"/>
      <c r="VHU15" s="52"/>
      <c r="VHV15" s="52"/>
      <c r="VHW15" s="52"/>
      <c r="VHX15" s="52"/>
      <c r="VHY15" s="52"/>
      <c r="VHZ15" s="52"/>
      <c r="VIA15" s="52"/>
      <c r="VIB15" s="52"/>
      <c r="VIC15" s="52"/>
      <c r="VID15" s="52"/>
      <c r="VIE15" s="52"/>
      <c r="VIF15" s="52"/>
      <c r="VIG15" s="52"/>
      <c r="VIH15" s="52"/>
      <c r="VII15" s="52"/>
      <c r="VIJ15" s="52"/>
      <c r="VIK15" s="52"/>
      <c r="VIL15" s="52"/>
      <c r="VIM15" s="52"/>
      <c r="VIN15" s="52"/>
      <c r="VIO15" s="52"/>
      <c r="VIP15" s="52"/>
      <c r="VIQ15" s="52"/>
      <c r="VIR15" s="52"/>
      <c r="VIS15" s="52"/>
      <c r="VIT15" s="52"/>
      <c r="VIU15" s="52"/>
      <c r="VIV15" s="52"/>
      <c r="VIW15" s="52"/>
      <c r="VIX15" s="52"/>
      <c r="VIY15" s="52"/>
      <c r="VIZ15" s="52"/>
      <c r="VJA15" s="52"/>
      <c r="VJB15" s="52"/>
      <c r="VJC15" s="52"/>
      <c r="VJD15" s="52"/>
      <c r="VJE15" s="52"/>
      <c r="VJF15" s="52"/>
      <c r="VJG15" s="52"/>
      <c r="VJH15" s="52"/>
      <c r="VJI15" s="52"/>
      <c r="VJJ15" s="52"/>
      <c r="VJK15" s="52"/>
      <c r="VJL15" s="52"/>
      <c r="VJM15" s="52"/>
      <c r="VJN15" s="52"/>
      <c r="VJO15" s="52"/>
      <c r="VJP15" s="52"/>
      <c r="VJQ15" s="52"/>
      <c r="VJR15" s="52"/>
      <c r="VJS15" s="52"/>
      <c r="VJT15" s="52"/>
      <c r="VJU15" s="52"/>
      <c r="VJV15" s="52"/>
      <c r="VJW15" s="52"/>
      <c r="VJX15" s="52"/>
      <c r="VJY15" s="52"/>
      <c r="VJZ15" s="52"/>
      <c r="VKA15" s="52"/>
      <c r="VKB15" s="52"/>
      <c r="VKC15" s="52"/>
      <c r="VKD15" s="52"/>
      <c r="VKE15" s="52"/>
      <c r="VKF15" s="52"/>
      <c r="VKG15" s="52"/>
      <c r="VKH15" s="52"/>
      <c r="VKI15" s="52"/>
      <c r="VKJ15" s="52"/>
      <c r="VKK15" s="52"/>
      <c r="VKL15" s="52"/>
      <c r="VKM15" s="52"/>
      <c r="VKN15" s="52"/>
      <c r="VKO15" s="52"/>
      <c r="VKP15" s="52"/>
      <c r="VKQ15" s="52"/>
      <c r="VKR15" s="52"/>
      <c r="VKS15" s="52"/>
      <c r="VKT15" s="52"/>
      <c r="VKU15" s="52"/>
      <c r="VKV15" s="52"/>
      <c r="VKW15" s="52"/>
      <c r="VKX15" s="52"/>
      <c r="VKY15" s="52"/>
      <c r="VKZ15" s="52"/>
      <c r="VLA15" s="52"/>
      <c r="VLB15" s="52"/>
      <c r="VLC15" s="52"/>
      <c r="VLD15" s="52"/>
      <c r="VLE15" s="52"/>
      <c r="VLF15" s="52"/>
      <c r="VLG15" s="52"/>
      <c r="VLH15" s="52"/>
      <c r="VLI15" s="52"/>
      <c r="VLJ15" s="52"/>
      <c r="VLK15" s="52"/>
      <c r="VLL15" s="52"/>
      <c r="VLM15" s="52"/>
      <c r="VLN15" s="52"/>
      <c r="VLO15" s="52"/>
      <c r="VLP15" s="52"/>
      <c r="VLQ15" s="52"/>
      <c r="VLR15" s="52"/>
      <c r="VLS15" s="52"/>
      <c r="VLT15" s="52"/>
      <c r="VLU15" s="52"/>
      <c r="VLV15" s="52"/>
      <c r="VLW15" s="52"/>
      <c r="VLX15" s="52"/>
      <c r="VLY15" s="52"/>
      <c r="VLZ15" s="52"/>
      <c r="VMA15" s="52"/>
      <c r="VMB15" s="52"/>
      <c r="VMC15" s="52"/>
      <c r="VMD15" s="52"/>
      <c r="VME15" s="52"/>
      <c r="VMF15" s="52"/>
      <c r="VMG15" s="52"/>
      <c r="VMH15" s="52"/>
      <c r="VMI15" s="52"/>
      <c r="VMJ15" s="52"/>
      <c r="VMK15" s="52"/>
      <c r="VML15" s="52"/>
      <c r="VMM15" s="52"/>
      <c r="VMN15" s="52"/>
      <c r="VMO15" s="52"/>
      <c r="VMP15" s="52"/>
      <c r="VMQ15" s="52"/>
      <c r="VMR15" s="52"/>
      <c r="VMS15" s="52"/>
      <c r="VMT15" s="52"/>
      <c r="VMU15" s="52"/>
      <c r="VMV15" s="52"/>
      <c r="VMW15" s="52"/>
      <c r="VMX15" s="52"/>
      <c r="VMY15" s="52"/>
      <c r="VMZ15" s="52"/>
      <c r="VNA15" s="52"/>
      <c r="VNB15" s="52"/>
      <c r="VNC15" s="52"/>
      <c r="VND15" s="52"/>
      <c r="VNE15" s="52"/>
      <c r="VNF15" s="52"/>
      <c r="VNG15" s="52"/>
      <c r="VNH15" s="52"/>
      <c r="VNI15" s="52"/>
      <c r="VNJ15" s="52"/>
      <c r="VNK15" s="52"/>
      <c r="VNL15" s="52"/>
      <c r="VNM15" s="52"/>
      <c r="VNN15" s="52"/>
      <c r="VNO15" s="52"/>
      <c r="VNP15" s="52"/>
      <c r="VNQ15" s="52"/>
      <c r="VNR15" s="52"/>
      <c r="VNS15" s="52"/>
      <c r="VNT15" s="52"/>
      <c r="VNU15" s="52"/>
      <c r="VNV15" s="52"/>
      <c r="VNW15" s="52"/>
      <c r="VNX15" s="52"/>
      <c r="VNY15" s="52"/>
      <c r="VNZ15" s="52"/>
      <c r="VOA15" s="52"/>
      <c r="VOB15" s="52"/>
      <c r="VOC15" s="52"/>
      <c r="VOD15" s="52"/>
      <c r="VOE15" s="52"/>
      <c r="VOF15" s="52"/>
      <c r="VOG15" s="52"/>
      <c r="VOH15" s="52"/>
      <c r="VOI15" s="52"/>
      <c r="VOJ15" s="52"/>
      <c r="VOK15" s="52"/>
      <c r="VOL15" s="52"/>
      <c r="VOM15" s="52"/>
      <c r="VON15" s="52"/>
      <c r="VOO15" s="52"/>
      <c r="VOP15" s="52"/>
      <c r="VOQ15" s="52"/>
      <c r="VOR15" s="52"/>
      <c r="VOS15" s="52"/>
      <c r="VOT15" s="52"/>
      <c r="VOU15" s="52"/>
      <c r="VOV15" s="52"/>
      <c r="VOW15" s="52"/>
      <c r="VOX15" s="52"/>
      <c r="VOY15" s="52"/>
      <c r="VOZ15" s="52"/>
      <c r="VPA15" s="52"/>
      <c r="VPB15" s="52"/>
      <c r="VPC15" s="52"/>
      <c r="VPD15" s="52"/>
      <c r="VPE15" s="52"/>
      <c r="VPF15" s="52"/>
      <c r="VPG15" s="52"/>
      <c r="VPH15" s="52"/>
      <c r="VPI15" s="52"/>
      <c r="VPJ15" s="52"/>
      <c r="VPK15" s="52"/>
      <c r="VPL15" s="52"/>
      <c r="VPM15" s="52"/>
      <c r="VPN15" s="52"/>
      <c r="VPO15" s="52"/>
      <c r="VPP15" s="52"/>
      <c r="VPQ15" s="52"/>
      <c r="VPR15" s="52"/>
      <c r="VPS15" s="52"/>
      <c r="VPT15" s="52"/>
      <c r="VPU15" s="52"/>
      <c r="VPV15" s="52"/>
      <c r="VPW15" s="52"/>
      <c r="VPX15" s="52"/>
      <c r="VPY15" s="52"/>
      <c r="VPZ15" s="52"/>
      <c r="VQA15" s="52"/>
      <c r="VQB15" s="52"/>
      <c r="VQC15" s="52"/>
      <c r="VQD15" s="52"/>
      <c r="VQE15" s="52"/>
      <c r="VQF15" s="52"/>
      <c r="VQG15" s="52"/>
      <c r="VQH15" s="52"/>
      <c r="VQI15" s="52"/>
      <c r="VQJ15" s="52"/>
      <c r="VQK15" s="52"/>
      <c r="VQL15" s="52"/>
      <c r="VQM15" s="52"/>
      <c r="VQN15" s="52"/>
      <c r="VQO15" s="52"/>
      <c r="VQP15" s="52"/>
      <c r="VQQ15" s="52"/>
      <c r="VQR15" s="52"/>
      <c r="VQS15" s="52"/>
      <c r="VQT15" s="52"/>
      <c r="VQU15" s="52"/>
      <c r="VQV15" s="52"/>
      <c r="VQW15" s="52"/>
      <c r="VQX15" s="52"/>
      <c r="VQY15" s="52"/>
      <c r="VQZ15" s="52"/>
      <c r="VRA15" s="52"/>
      <c r="VRB15" s="52"/>
      <c r="VRC15" s="52"/>
      <c r="VRD15" s="52"/>
      <c r="VRE15" s="52"/>
      <c r="VRF15" s="52"/>
      <c r="VRG15" s="52"/>
      <c r="VRH15" s="52"/>
      <c r="VRI15" s="52"/>
      <c r="VRJ15" s="52"/>
      <c r="VRK15" s="52"/>
      <c r="VRL15" s="52"/>
      <c r="VRM15" s="52"/>
      <c r="VRN15" s="52"/>
      <c r="VRO15" s="52"/>
      <c r="VRP15" s="52"/>
      <c r="VRQ15" s="52"/>
      <c r="VRR15" s="52"/>
      <c r="VRS15" s="52"/>
      <c r="VRT15" s="52"/>
      <c r="VRU15" s="52"/>
      <c r="VRV15" s="52"/>
      <c r="VRW15" s="52"/>
      <c r="VRX15" s="52"/>
      <c r="VRY15" s="52"/>
      <c r="VRZ15" s="52"/>
      <c r="VSA15" s="52"/>
      <c r="VSB15" s="52"/>
      <c r="VSC15" s="52"/>
      <c r="VSD15" s="52"/>
      <c r="VSE15" s="52"/>
      <c r="VSF15" s="52"/>
      <c r="VSG15" s="52"/>
      <c r="VSH15" s="52"/>
      <c r="VSI15" s="52"/>
      <c r="VSJ15" s="52"/>
      <c r="VSK15" s="52"/>
      <c r="VSL15" s="52"/>
      <c r="VSM15" s="52"/>
      <c r="VSN15" s="52"/>
      <c r="VSO15" s="52"/>
      <c r="VSP15" s="52"/>
      <c r="VSQ15" s="52"/>
      <c r="VSR15" s="52"/>
      <c r="VSS15" s="52"/>
      <c r="VST15" s="52"/>
      <c r="VSU15" s="52"/>
      <c r="VSV15" s="52"/>
      <c r="VSW15" s="52"/>
      <c r="VSX15" s="52"/>
      <c r="VSY15" s="52"/>
      <c r="VSZ15" s="52"/>
      <c r="VTA15" s="52"/>
      <c r="VTB15" s="52"/>
      <c r="VTC15" s="52"/>
      <c r="VTD15" s="52"/>
      <c r="VTE15" s="52"/>
      <c r="VTF15" s="52"/>
      <c r="VTG15" s="52"/>
      <c r="VTH15" s="52"/>
      <c r="VTI15" s="52"/>
      <c r="VTJ15" s="52"/>
      <c r="VTK15" s="52"/>
      <c r="VTL15" s="52"/>
      <c r="VTM15" s="52"/>
      <c r="VTN15" s="52"/>
      <c r="VTO15" s="52"/>
      <c r="VTP15" s="52"/>
      <c r="VTQ15" s="52"/>
      <c r="VTR15" s="52"/>
      <c r="VTS15" s="52"/>
      <c r="VTT15" s="52"/>
      <c r="VTU15" s="52"/>
      <c r="VTV15" s="52"/>
      <c r="VTW15" s="52"/>
      <c r="VTX15" s="52"/>
      <c r="VTY15" s="52"/>
      <c r="VTZ15" s="52"/>
      <c r="VUA15" s="52"/>
      <c r="VUB15" s="52"/>
      <c r="VUC15" s="52"/>
      <c r="VUD15" s="52"/>
      <c r="VUE15" s="52"/>
      <c r="VUF15" s="52"/>
      <c r="VUG15" s="52"/>
      <c r="VUH15" s="52"/>
      <c r="VUI15" s="52"/>
      <c r="VUJ15" s="52"/>
      <c r="VUK15" s="52"/>
      <c r="VUL15" s="52"/>
      <c r="VUM15" s="52"/>
      <c r="VUN15" s="52"/>
      <c r="VUO15" s="52"/>
      <c r="VUP15" s="52"/>
      <c r="VUQ15" s="52"/>
      <c r="VUR15" s="52"/>
      <c r="VUS15" s="52"/>
      <c r="VUT15" s="52"/>
      <c r="VUU15" s="52"/>
      <c r="VUV15" s="52"/>
      <c r="VUW15" s="52"/>
      <c r="VUX15" s="52"/>
      <c r="VUY15" s="52"/>
      <c r="VUZ15" s="52"/>
      <c r="VVA15" s="52"/>
      <c r="VVB15" s="52"/>
      <c r="VVC15" s="52"/>
      <c r="VVD15" s="52"/>
      <c r="VVE15" s="52"/>
      <c r="VVF15" s="52"/>
      <c r="VVG15" s="52"/>
      <c r="VVH15" s="52"/>
      <c r="VVI15" s="52"/>
      <c r="VVJ15" s="52"/>
      <c r="VVK15" s="52"/>
      <c r="VVL15" s="52"/>
      <c r="VVM15" s="52"/>
      <c r="VVN15" s="52"/>
      <c r="VVO15" s="52"/>
      <c r="VVP15" s="52"/>
      <c r="VVQ15" s="52"/>
      <c r="VVR15" s="52"/>
      <c r="VVS15" s="52"/>
      <c r="VVT15" s="52"/>
      <c r="VVU15" s="52"/>
      <c r="VVV15" s="52"/>
      <c r="VVW15" s="52"/>
      <c r="VVX15" s="52"/>
      <c r="VVY15" s="52"/>
      <c r="VVZ15" s="52"/>
      <c r="VWA15" s="52"/>
      <c r="VWB15" s="52"/>
      <c r="VWC15" s="52"/>
      <c r="VWD15" s="52"/>
      <c r="VWE15" s="52"/>
      <c r="VWF15" s="52"/>
      <c r="VWG15" s="52"/>
      <c r="VWH15" s="52"/>
      <c r="VWI15" s="52"/>
      <c r="VWJ15" s="52"/>
      <c r="VWK15" s="52"/>
      <c r="VWL15" s="52"/>
      <c r="VWM15" s="52"/>
      <c r="VWN15" s="52"/>
      <c r="VWO15" s="52"/>
      <c r="VWP15" s="52"/>
      <c r="VWQ15" s="52"/>
      <c r="VWR15" s="52"/>
      <c r="VWS15" s="52"/>
      <c r="VWT15" s="52"/>
      <c r="VWU15" s="52"/>
      <c r="VWV15" s="52"/>
      <c r="VWW15" s="52"/>
      <c r="VWX15" s="52"/>
      <c r="VWY15" s="52"/>
      <c r="VWZ15" s="52"/>
      <c r="VXA15" s="52"/>
      <c r="VXB15" s="52"/>
      <c r="VXC15" s="52"/>
      <c r="VXD15" s="52"/>
      <c r="VXE15" s="52"/>
      <c r="VXF15" s="52"/>
      <c r="VXG15" s="52"/>
      <c r="VXH15" s="52"/>
      <c r="VXI15" s="52"/>
      <c r="VXJ15" s="52"/>
      <c r="VXK15" s="52"/>
      <c r="VXL15" s="52"/>
      <c r="VXM15" s="52"/>
      <c r="VXN15" s="52"/>
      <c r="VXO15" s="52"/>
      <c r="VXP15" s="52"/>
      <c r="VXQ15" s="52"/>
      <c r="VXR15" s="52"/>
      <c r="VXS15" s="52"/>
      <c r="VXT15" s="52"/>
      <c r="VXU15" s="52"/>
      <c r="VXV15" s="52"/>
      <c r="VXW15" s="52"/>
      <c r="VXX15" s="52"/>
      <c r="VXY15" s="52"/>
      <c r="VXZ15" s="52"/>
      <c r="VYA15" s="52"/>
      <c r="VYB15" s="52"/>
      <c r="VYC15" s="52"/>
      <c r="VYD15" s="52"/>
      <c r="VYE15" s="52"/>
      <c r="VYF15" s="52"/>
      <c r="VYG15" s="52"/>
      <c r="VYH15" s="52"/>
      <c r="VYI15" s="52"/>
      <c r="VYJ15" s="52"/>
      <c r="VYK15" s="52"/>
      <c r="VYL15" s="52"/>
      <c r="VYM15" s="52"/>
      <c r="VYN15" s="52"/>
      <c r="VYO15" s="52"/>
      <c r="VYP15" s="52"/>
      <c r="VYQ15" s="52"/>
      <c r="VYR15" s="52"/>
      <c r="VYS15" s="52"/>
      <c r="VYT15" s="52"/>
      <c r="VYU15" s="52"/>
      <c r="VYV15" s="52"/>
      <c r="VYW15" s="52"/>
      <c r="VYX15" s="52"/>
      <c r="VYY15" s="52"/>
      <c r="VYZ15" s="52"/>
      <c r="VZA15" s="52"/>
      <c r="VZB15" s="52"/>
      <c r="VZC15" s="52"/>
      <c r="VZD15" s="52"/>
      <c r="VZE15" s="52"/>
      <c r="VZF15" s="52"/>
      <c r="VZG15" s="52"/>
      <c r="VZH15" s="52"/>
      <c r="VZI15" s="52"/>
      <c r="VZJ15" s="52"/>
      <c r="VZK15" s="52"/>
      <c r="VZL15" s="52"/>
      <c r="VZM15" s="52"/>
      <c r="VZN15" s="52"/>
      <c r="VZO15" s="52"/>
      <c r="VZP15" s="52"/>
      <c r="VZQ15" s="52"/>
      <c r="VZR15" s="52"/>
      <c r="VZS15" s="52"/>
      <c r="VZT15" s="52"/>
      <c r="VZU15" s="52"/>
      <c r="VZV15" s="52"/>
      <c r="VZW15" s="52"/>
      <c r="VZX15" s="52"/>
      <c r="VZY15" s="52"/>
      <c r="VZZ15" s="52"/>
      <c r="WAA15" s="52"/>
      <c r="WAB15" s="52"/>
      <c r="WAC15" s="52"/>
      <c r="WAD15" s="52"/>
      <c r="WAE15" s="52"/>
      <c r="WAF15" s="52"/>
      <c r="WAG15" s="52"/>
      <c r="WAH15" s="52"/>
      <c r="WAI15" s="52"/>
      <c r="WAJ15" s="52"/>
      <c r="WAK15" s="52"/>
      <c r="WAL15" s="52"/>
      <c r="WAM15" s="52"/>
      <c r="WAN15" s="52"/>
      <c r="WAO15" s="52"/>
      <c r="WAP15" s="52"/>
      <c r="WAQ15" s="52"/>
      <c r="WAR15" s="52"/>
      <c r="WAS15" s="52"/>
      <c r="WAT15" s="52"/>
      <c r="WAU15" s="52"/>
      <c r="WAV15" s="52"/>
      <c r="WAW15" s="52"/>
      <c r="WAX15" s="52"/>
      <c r="WAY15" s="52"/>
      <c r="WAZ15" s="52"/>
      <c r="WBA15" s="52"/>
      <c r="WBB15" s="52"/>
      <c r="WBC15" s="52"/>
      <c r="WBD15" s="52"/>
      <c r="WBE15" s="52"/>
      <c r="WBF15" s="52"/>
      <c r="WBG15" s="52"/>
      <c r="WBH15" s="52"/>
      <c r="WBI15" s="52"/>
      <c r="WBJ15" s="52"/>
      <c r="WBK15" s="52"/>
      <c r="WBL15" s="52"/>
      <c r="WBM15" s="52"/>
      <c r="WBN15" s="52"/>
      <c r="WBO15" s="52"/>
      <c r="WBP15" s="52"/>
      <c r="WBQ15" s="52"/>
      <c r="WBR15" s="52"/>
      <c r="WBS15" s="52"/>
      <c r="WBT15" s="52"/>
      <c r="WBU15" s="52"/>
      <c r="WBV15" s="52"/>
      <c r="WBW15" s="52"/>
      <c r="WBX15" s="52"/>
      <c r="WBY15" s="52"/>
      <c r="WBZ15" s="52"/>
      <c r="WCA15" s="52"/>
      <c r="WCB15" s="52"/>
      <c r="WCC15" s="52"/>
      <c r="WCD15" s="52"/>
      <c r="WCE15" s="52"/>
      <c r="WCF15" s="52"/>
      <c r="WCG15" s="52"/>
      <c r="WCH15" s="52"/>
      <c r="WCI15" s="52"/>
      <c r="WCJ15" s="52"/>
      <c r="WCK15" s="52"/>
      <c r="WCL15" s="52"/>
      <c r="WCM15" s="52"/>
      <c r="WCN15" s="52"/>
      <c r="WCO15" s="52"/>
      <c r="WCP15" s="52"/>
      <c r="WCQ15" s="52"/>
      <c r="WCR15" s="52"/>
      <c r="WCS15" s="52"/>
      <c r="WCT15" s="52"/>
      <c r="WCU15" s="52"/>
      <c r="WCV15" s="52"/>
      <c r="WCW15" s="52"/>
      <c r="WCX15" s="52"/>
      <c r="WCY15" s="52"/>
      <c r="WCZ15" s="52"/>
      <c r="WDA15" s="52"/>
      <c r="WDB15" s="52"/>
      <c r="WDC15" s="52"/>
      <c r="WDD15" s="52"/>
      <c r="WDE15" s="52"/>
      <c r="WDF15" s="52"/>
      <c r="WDG15" s="52"/>
      <c r="WDH15" s="52"/>
      <c r="WDI15" s="52"/>
      <c r="WDJ15" s="52"/>
      <c r="WDK15" s="52"/>
      <c r="WDL15" s="52"/>
      <c r="WDM15" s="52"/>
      <c r="WDN15" s="52"/>
      <c r="WDO15" s="52"/>
      <c r="WDP15" s="52"/>
      <c r="WDQ15" s="52"/>
      <c r="WDR15" s="52"/>
      <c r="WDS15" s="52"/>
      <c r="WDT15" s="52"/>
      <c r="WDU15" s="52"/>
      <c r="WDV15" s="52"/>
      <c r="WDW15" s="52"/>
      <c r="WDX15" s="52"/>
      <c r="WDY15" s="52"/>
      <c r="WDZ15" s="52"/>
      <c r="WEA15" s="52"/>
      <c r="WEB15" s="52"/>
      <c r="WEC15" s="52"/>
      <c r="WED15" s="52"/>
      <c r="WEE15" s="52"/>
      <c r="WEF15" s="52"/>
      <c r="WEG15" s="52"/>
      <c r="WEH15" s="52"/>
      <c r="WEI15" s="52"/>
      <c r="WEJ15" s="52"/>
      <c r="WEK15" s="52"/>
      <c r="WEL15" s="52"/>
      <c r="WEM15" s="52"/>
      <c r="WEN15" s="52"/>
      <c r="WEO15" s="52"/>
      <c r="WEP15" s="52"/>
      <c r="WEQ15" s="52"/>
      <c r="WER15" s="52"/>
      <c r="WES15" s="52"/>
      <c r="WET15" s="52"/>
      <c r="WEU15" s="52"/>
      <c r="WEV15" s="52"/>
      <c r="WEW15" s="52"/>
      <c r="WEX15" s="52"/>
      <c r="WEY15" s="52"/>
      <c r="WEZ15" s="52"/>
      <c r="WFA15" s="52"/>
      <c r="WFB15" s="52"/>
      <c r="WFC15" s="52"/>
      <c r="WFD15" s="52"/>
      <c r="WFE15" s="52"/>
      <c r="WFF15" s="52"/>
      <c r="WFG15" s="52"/>
      <c r="WFH15" s="52"/>
      <c r="WFI15" s="52"/>
      <c r="WFJ15" s="52"/>
      <c r="WFK15" s="52"/>
      <c r="WFL15" s="52"/>
      <c r="WFM15" s="52"/>
      <c r="WFN15" s="52"/>
      <c r="WFO15" s="52"/>
      <c r="WFP15" s="52"/>
      <c r="WFQ15" s="52"/>
      <c r="WFR15" s="52"/>
      <c r="WFS15" s="52"/>
      <c r="WFT15" s="52"/>
      <c r="WFU15" s="52"/>
      <c r="WFV15" s="52"/>
      <c r="WFW15" s="52"/>
      <c r="WFX15" s="52"/>
      <c r="WFY15" s="52"/>
      <c r="WFZ15" s="52"/>
      <c r="WGA15" s="52"/>
      <c r="WGB15" s="52"/>
      <c r="WGC15" s="52"/>
      <c r="WGD15" s="52"/>
      <c r="WGE15" s="52"/>
      <c r="WGF15" s="52"/>
      <c r="WGG15" s="52"/>
      <c r="WGH15" s="52"/>
      <c r="WGI15" s="52"/>
      <c r="WGJ15" s="52"/>
      <c r="WGK15" s="52"/>
      <c r="WGL15" s="52"/>
      <c r="WGM15" s="52"/>
      <c r="WGN15" s="52"/>
      <c r="WGO15" s="52"/>
      <c r="WGP15" s="52"/>
      <c r="WGQ15" s="52"/>
      <c r="WGR15" s="52"/>
      <c r="WGS15" s="52"/>
      <c r="WGT15" s="52"/>
      <c r="WGU15" s="52"/>
      <c r="WGV15" s="52"/>
      <c r="WGW15" s="52"/>
      <c r="WGX15" s="52"/>
      <c r="WGY15" s="52"/>
      <c r="WGZ15" s="52"/>
      <c r="WHA15" s="52"/>
      <c r="WHB15" s="52"/>
      <c r="WHC15" s="52"/>
      <c r="WHD15" s="52"/>
      <c r="WHE15" s="52"/>
      <c r="WHF15" s="52"/>
      <c r="WHG15" s="52"/>
      <c r="WHH15" s="52"/>
      <c r="WHI15" s="52"/>
      <c r="WHJ15" s="52"/>
      <c r="WHK15" s="52"/>
      <c r="WHL15" s="52"/>
      <c r="WHM15" s="52"/>
      <c r="WHN15" s="52"/>
      <c r="WHO15" s="52"/>
      <c r="WHP15" s="52"/>
      <c r="WHQ15" s="52"/>
      <c r="WHR15" s="52"/>
      <c r="WHS15" s="52"/>
      <c r="WHT15" s="52"/>
      <c r="WHU15" s="52"/>
      <c r="WHV15" s="52"/>
      <c r="WHW15" s="52"/>
      <c r="WHX15" s="52"/>
      <c r="WHY15" s="52"/>
      <c r="WHZ15" s="52"/>
      <c r="WIA15" s="52"/>
      <c r="WIB15" s="52"/>
      <c r="WIC15" s="52"/>
      <c r="WID15" s="52"/>
      <c r="WIE15" s="52"/>
      <c r="WIF15" s="52"/>
      <c r="WIG15" s="52"/>
      <c r="WIH15" s="52"/>
      <c r="WII15" s="52"/>
      <c r="WIJ15" s="52"/>
      <c r="WIK15" s="52"/>
      <c r="WIL15" s="52"/>
      <c r="WIM15" s="52"/>
      <c r="WIN15" s="52"/>
      <c r="WIO15" s="52"/>
      <c r="WIP15" s="52"/>
      <c r="WIQ15" s="52"/>
      <c r="WIR15" s="52"/>
      <c r="WIS15" s="52"/>
      <c r="WIT15" s="52"/>
      <c r="WIU15" s="52"/>
      <c r="WIV15" s="52"/>
      <c r="WIW15" s="52"/>
      <c r="WIX15" s="52"/>
      <c r="WIY15" s="52"/>
      <c r="WIZ15" s="52"/>
      <c r="WJA15" s="52"/>
      <c r="WJB15" s="52"/>
      <c r="WJC15" s="52"/>
      <c r="WJD15" s="52"/>
      <c r="WJE15" s="52"/>
      <c r="WJF15" s="52"/>
      <c r="WJG15" s="52"/>
      <c r="WJH15" s="52"/>
      <c r="WJI15" s="52"/>
      <c r="WJJ15" s="52"/>
      <c r="WJK15" s="52"/>
      <c r="WJL15" s="52"/>
      <c r="WJM15" s="52"/>
      <c r="WJN15" s="52"/>
      <c r="WJO15" s="52"/>
      <c r="WJP15" s="52"/>
      <c r="WJQ15" s="52"/>
      <c r="WJR15" s="52"/>
      <c r="WJS15" s="52"/>
      <c r="WJT15" s="52"/>
      <c r="WJU15" s="52"/>
      <c r="WJV15" s="52"/>
      <c r="WJW15" s="52"/>
      <c r="WJX15" s="52"/>
      <c r="WJY15" s="52"/>
      <c r="WJZ15" s="52"/>
      <c r="WKA15" s="52"/>
      <c r="WKB15" s="52"/>
      <c r="WKC15" s="52"/>
      <c r="WKD15" s="52"/>
      <c r="WKE15" s="52"/>
      <c r="WKF15" s="52"/>
      <c r="WKG15" s="52"/>
      <c r="WKH15" s="52"/>
      <c r="WKI15" s="52"/>
      <c r="WKJ15" s="52"/>
      <c r="WKK15" s="52"/>
      <c r="WKL15" s="52"/>
      <c r="WKM15" s="52"/>
      <c r="WKN15" s="52"/>
      <c r="WKO15" s="52"/>
      <c r="WKP15" s="52"/>
      <c r="WKQ15" s="52"/>
      <c r="WKR15" s="52"/>
      <c r="WKS15" s="52"/>
      <c r="WKT15" s="52"/>
      <c r="WKU15" s="52"/>
      <c r="WKV15" s="52"/>
      <c r="WKW15" s="52"/>
      <c r="WKX15" s="52"/>
      <c r="WKY15" s="52"/>
      <c r="WKZ15" s="52"/>
      <c r="WLA15" s="52"/>
      <c r="WLB15" s="52"/>
      <c r="WLC15" s="52"/>
      <c r="WLD15" s="52"/>
      <c r="WLE15" s="52"/>
      <c r="WLF15" s="52"/>
      <c r="WLG15" s="52"/>
      <c r="WLH15" s="52"/>
      <c r="WLI15" s="52"/>
      <c r="WLJ15" s="52"/>
      <c r="WLK15" s="52"/>
      <c r="WLL15" s="52"/>
      <c r="WLM15" s="52"/>
      <c r="WLN15" s="52"/>
      <c r="WLO15" s="52"/>
      <c r="WLP15" s="52"/>
      <c r="WLQ15" s="52"/>
      <c r="WLR15" s="52"/>
      <c r="WLS15" s="52"/>
      <c r="WLT15" s="52"/>
      <c r="WLU15" s="52"/>
      <c r="WLV15" s="52"/>
      <c r="WLW15" s="52"/>
      <c r="WLX15" s="52"/>
      <c r="WLY15" s="52"/>
      <c r="WLZ15" s="52"/>
      <c r="WMA15" s="52"/>
      <c r="WMB15" s="52"/>
      <c r="WMC15" s="52"/>
      <c r="WMD15" s="52"/>
      <c r="WME15" s="52"/>
      <c r="WMF15" s="52"/>
      <c r="WMG15" s="52"/>
      <c r="WMH15" s="52"/>
      <c r="WMI15" s="52"/>
      <c r="WMJ15" s="52"/>
      <c r="WMK15" s="52"/>
      <c r="WML15" s="52"/>
      <c r="WMM15" s="52"/>
      <c r="WMN15" s="52"/>
      <c r="WMO15" s="52"/>
      <c r="WMP15" s="52"/>
      <c r="WMQ15" s="52"/>
      <c r="WMR15" s="52"/>
      <c r="WMS15" s="52"/>
      <c r="WMT15" s="52"/>
      <c r="WMU15" s="52"/>
      <c r="WMV15" s="52"/>
      <c r="WMW15" s="52"/>
      <c r="WMX15" s="52"/>
      <c r="WMY15" s="52"/>
      <c r="WMZ15" s="52"/>
      <c r="WNA15" s="52"/>
      <c r="WNB15" s="52"/>
      <c r="WNC15" s="52"/>
      <c r="WND15" s="52"/>
      <c r="WNE15" s="52"/>
      <c r="WNF15" s="52"/>
      <c r="WNG15" s="52"/>
      <c r="WNH15" s="52"/>
      <c r="WNI15" s="52"/>
      <c r="WNJ15" s="52"/>
      <c r="WNK15" s="52"/>
      <c r="WNL15" s="52"/>
      <c r="WNM15" s="52"/>
      <c r="WNN15" s="52"/>
      <c r="WNO15" s="52"/>
      <c r="WNP15" s="52"/>
      <c r="WNQ15" s="52"/>
      <c r="WNR15" s="52"/>
      <c r="WNS15" s="52"/>
      <c r="WNT15" s="52"/>
      <c r="WNU15" s="52"/>
      <c r="WNV15" s="52"/>
      <c r="WNW15" s="52"/>
      <c r="WNX15" s="52"/>
      <c r="WNY15" s="52"/>
      <c r="WNZ15" s="52"/>
      <c r="WOA15" s="52"/>
      <c r="WOB15" s="52"/>
      <c r="WOC15" s="52"/>
      <c r="WOD15" s="52"/>
      <c r="WOE15" s="52"/>
      <c r="WOF15" s="52"/>
      <c r="WOG15" s="52"/>
      <c r="WOH15" s="52"/>
      <c r="WOI15" s="52"/>
      <c r="WOJ15" s="52"/>
      <c r="WOK15" s="52"/>
      <c r="WOL15" s="52"/>
      <c r="WOM15" s="52"/>
      <c r="WON15" s="52"/>
      <c r="WOO15" s="52"/>
      <c r="WOP15" s="52"/>
      <c r="WOQ15" s="52"/>
      <c r="WOR15" s="52"/>
      <c r="WOS15" s="52"/>
      <c r="WOT15" s="52"/>
      <c r="WOU15" s="52"/>
      <c r="WOV15" s="52"/>
      <c r="WOW15" s="52"/>
      <c r="WOX15" s="52"/>
      <c r="WOY15" s="52"/>
      <c r="WOZ15" s="52"/>
      <c r="WPA15" s="52"/>
      <c r="WPB15" s="52"/>
      <c r="WPC15" s="52"/>
      <c r="WPD15" s="52"/>
      <c r="WPE15" s="52"/>
      <c r="WPF15" s="52"/>
      <c r="WPG15" s="52"/>
      <c r="WPH15" s="52"/>
      <c r="WPI15" s="52"/>
      <c r="WPJ15" s="52"/>
      <c r="WPK15" s="52"/>
      <c r="WPL15" s="52"/>
      <c r="WPM15" s="52"/>
      <c r="WPN15" s="52"/>
      <c r="WPO15" s="52"/>
      <c r="WPP15" s="52"/>
      <c r="WPQ15" s="52"/>
      <c r="WPR15" s="52"/>
      <c r="WPS15" s="52"/>
      <c r="WPT15" s="52"/>
      <c r="WPU15" s="52"/>
      <c r="WPV15" s="52"/>
      <c r="WPW15" s="52"/>
      <c r="WPX15" s="52"/>
      <c r="WPY15" s="52"/>
      <c r="WPZ15" s="52"/>
      <c r="WQA15" s="52"/>
      <c r="WQB15" s="52"/>
      <c r="WQC15" s="52"/>
      <c r="WQD15" s="52"/>
      <c r="WQE15" s="52"/>
      <c r="WQF15" s="52"/>
      <c r="WQG15" s="52"/>
      <c r="WQH15" s="52"/>
      <c r="WQI15" s="52"/>
      <c r="WQJ15" s="52"/>
      <c r="WQK15" s="52"/>
      <c r="WQL15" s="52"/>
      <c r="WQM15" s="52"/>
      <c r="WQN15" s="52"/>
      <c r="WQO15" s="52"/>
      <c r="WQP15" s="52"/>
      <c r="WQQ15" s="52"/>
      <c r="WQR15" s="52"/>
      <c r="WQS15" s="52"/>
      <c r="WQT15" s="52"/>
      <c r="WQU15" s="52"/>
      <c r="WQV15" s="52"/>
      <c r="WQW15" s="52"/>
      <c r="WQX15" s="52"/>
      <c r="WQY15" s="52"/>
      <c r="WQZ15" s="52"/>
      <c r="WRA15" s="52"/>
      <c r="WRB15" s="52"/>
      <c r="WRC15" s="52"/>
      <c r="WRD15" s="52"/>
      <c r="WRE15" s="52"/>
      <c r="WRF15" s="52"/>
      <c r="WRG15" s="52"/>
      <c r="WRH15" s="52"/>
      <c r="WRI15" s="52"/>
      <c r="WRJ15" s="52"/>
      <c r="WRK15" s="52"/>
      <c r="WRL15" s="52"/>
      <c r="WRM15" s="52"/>
      <c r="WRN15" s="52"/>
      <c r="WRO15" s="52"/>
      <c r="WRP15" s="52"/>
      <c r="WRQ15" s="52"/>
      <c r="WRR15" s="52"/>
      <c r="WRS15" s="52"/>
      <c r="WRT15" s="52"/>
      <c r="WRU15" s="52"/>
      <c r="WRV15" s="52"/>
      <c r="WRW15" s="52"/>
      <c r="WRX15" s="52"/>
      <c r="WRY15" s="52"/>
      <c r="WRZ15" s="52"/>
      <c r="WSA15" s="52"/>
      <c r="WSB15" s="52"/>
      <c r="WSC15" s="52"/>
      <c r="WSD15" s="52"/>
      <c r="WSE15" s="52"/>
      <c r="WSF15" s="52"/>
      <c r="WSG15" s="52"/>
      <c r="WSH15" s="52"/>
      <c r="WSI15" s="52"/>
      <c r="WSJ15" s="52"/>
      <c r="WSK15" s="52"/>
      <c r="WSL15" s="52"/>
      <c r="WSM15" s="52"/>
      <c r="WSN15" s="52"/>
      <c r="WSO15" s="52"/>
      <c r="WSP15" s="52"/>
      <c r="WSQ15" s="52"/>
      <c r="WSR15" s="52"/>
      <c r="WSS15" s="52"/>
      <c r="WST15" s="52"/>
      <c r="WSU15" s="52"/>
      <c r="WSV15" s="52"/>
      <c r="WSW15" s="52"/>
      <c r="WSX15" s="52"/>
      <c r="WSY15" s="52"/>
      <c r="WSZ15" s="52"/>
      <c r="WTA15" s="52"/>
      <c r="WTB15" s="52"/>
      <c r="WTC15" s="52"/>
      <c r="WTD15" s="52"/>
      <c r="WTE15" s="52"/>
      <c r="WTF15" s="52"/>
      <c r="WTG15" s="52"/>
      <c r="WTH15" s="52"/>
      <c r="WTI15" s="52"/>
      <c r="WTJ15" s="52"/>
      <c r="WTK15" s="52"/>
      <c r="WTL15" s="52"/>
      <c r="WTM15" s="52"/>
      <c r="WTN15" s="52"/>
      <c r="WTO15" s="52"/>
      <c r="WTP15" s="52"/>
      <c r="WTQ15" s="52"/>
      <c r="WTR15" s="52"/>
      <c r="WTS15" s="52"/>
      <c r="WTT15" s="52"/>
      <c r="WTU15" s="52"/>
      <c r="WTV15" s="52"/>
      <c r="WTW15" s="52"/>
      <c r="WTX15" s="52"/>
      <c r="WTY15" s="52"/>
      <c r="WTZ15" s="52"/>
      <c r="WUA15" s="52"/>
      <c r="WUB15" s="52"/>
      <c r="WUC15" s="52"/>
      <c r="WUD15" s="52"/>
      <c r="WUE15" s="52"/>
      <c r="WUF15" s="52"/>
      <c r="WUG15" s="52"/>
      <c r="WUH15" s="52"/>
      <c r="WUI15" s="52"/>
      <c r="WUJ15" s="52"/>
      <c r="WUK15" s="52"/>
      <c r="WUL15" s="52"/>
      <c r="WUM15" s="52"/>
      <c r="WUN15" s="52"/>
      <c r="WUO15" s="52"/>
      <c r="WUP15" s="52"/>
      <c r="WUQ15" s="52"/>
      <c r="WUR15" s="52"/>
      <c r="WUS15" s="52"/>
      <c r="WUT15" s="52"/>
      <c r="WUU15" s="52"/>
      <c r="WUV15" s="52"/>
      <c r="WUW15" s="52"/>
      <c r="WUX15" s="52"/>
      <c r="WUY15" s="52"/>
      <c r="WUZ15" s="52"/>
      <c r="WVA15" s="52"/>
      <c r="WVB15" s="52"/>
      <c r="WVC15" s="52"/>
      <c r="WVD15" s="52"/>
      <c r="WVE15" s="52"/>
      <c r="WVF15" s="52"/>
      <c r="WVG15" s="52"/>
      <c r="WVH15" s="52"/>
      <c r="WVI15" s="52"/>
      <c r="WVJ15" s="52"/>
      <c r="WVK15" s="52"/>
      <c r="WVL15" s="52"/>
      <c r="WVM15" s="52"/>
      <c r="WVN15" s="52"/>
      <c r="WVO15" s="52"/>
      <c r="WVP15" s="52"/>
      <c r="WVQ15" s="52"/>
      <c r="WVR15" s="52"/>
      <c r="WVS15" s="52"/>
      <c r="WVT15" s="52"/>
      <c r="WVU15" s="52"/>
      <c r="WVV15" s="52"/>
      <c r="WVW15" s="52"/>
      <c r="WVX15" s="52"/>
      <c r="WVY15" s="52"/>
      <c r="WVZ15" s="52"/>
      <c r="WWA15" s="52"/>
      <c r="WWB15" s="52"/>
      <c r="WWC15" s="52"/>
      <c r="WWD15" s="52"/>
      <c r="WWE15" s="52"/>
      <c r="WWF15" s="52"/>
      <c r="WWG15" s="52"/>
      <c r="WWH15" s="52"/>
      <c r="WWI15" s="52"/>
      <c r="WWJ15" s="52"/>
      <c r="WWK15" s="52"/>
      <c r="WWL15" s="52"/>
      <c r="WWM15" s="52"/>
      <c r="WWN15" s="52"/>
      <c r="WWO15" s="52"/>
      <c r="WWP15" s="52"/>
      <c r="WWQ15" s="52"/>
      <c r="WWR15" s="52"/>
      <c r="WWS15" s="52"/>
      <c r="WWT15" s="52"/>
      <c r="WWU15" s="52"/>
      <c r="WWV15" s="52"/>
      <c r="WWW15" s="52"/>
      <c r="WWX15" s="52"/>
      <c r="WWY15" s="52"/>
      <c r="WWZ15" s="52"/>
      <c r="WXA15" s="52"/>
      <c r="WXB15" s="52"/>
      <c r="WXC15" s="52"/>
      <c r="WXD15" s="52"/>
      <c r="WXE15" s="52"/>
      <c r="WXF15" s="52"/>
      <c r="WXG15" s="52"/>
      <c r="WXH15" s="52"/>
      <c r="WXI15" s="52"/>
      <c r="WXJ15" s="52"/>
      <c r="WXK15" s="52"/>
      <c r="WXL15" s="52"/>
      <c r="WXM15" s="52"/>
      <c r="WXN15" s="52"/>
      <c r="WXO15" s="52"/>
      <c r="WXP15" s="52"/>
      <c r="WXQ15" s="52"/>
      <c r="WXR15" s="52"/>
      <c r="WXS15" s="52"/>
      <c r="WXT15" s="52"/>
      <c r="WXU15" s="52"/>
      <c r="WXV15" s="52"/>
      <c r="WXW15" s="52"/>
      <c r="WXX15" s="52"/>
      <c r="WXY15" s="52"/>
      <c r="WXZ15" s="52"/>
      <c r="WYA15" s="52"/>
      <c r="WYB15" s="52"/>
      <c r="WYC15" s="52"/>
      <c r="WYD15" s="52"/>
      <c r="WYE15" s="52"/>
      <c r="WYF15" s="52"/>
      <c r="WYG15" s="52"/>
      <c r="WYH15" s="52"/>
      <c r="WYI15" s="52"/>
      <c r="WYJ15" s="52"/>
      <c r="WYK15" s="52"/>
      <c r="WYL15" s="52"/>
      <c r="WYM15" s="52"/>
      <c r="WYN15" s="52"/>
      <c r="WYO15" s="52"/>
      <c r="WYP15" s="52"/>
      <c r="WYQ15" s="52"/>
      <c r="WYR15" s="52"/>
      <c r="WYS15" s="52"/>
      <c r="WYT15" s="52"/>
      <c r="WYU15" s="52"/>
      <c r="WYV15" s="52"/>
      <c r="WYW15" s="52"/>
      <c r="WYX15" s="52"/>
      <c r="WYY15" s="52"/>
      <c r="WYZ15" s="52"/>
      <c r="WZA15" s="52"/>
      <c r="WZB15" s="52"/>
      <c r="WZC15" s="52"/>
      <c r="WZD15" s="52"/>
      <c r="WZE15" s="52"/>
      <c r="WZF15" s="52"/>
      <c r="WZG15" s="52"/>
      <c r="WZH15" s="52"/>
      <c r="WZI15" s="52"/>
      <c r="WZJ15" s="52"/>
      <c r="WZK15" s="52"/>
      <c r="WZL15" s="52"/>
      <c r="WZM15" s="52"/>
      <c r="WZN15" s="52"/>
      <c r="WZO15" s="52"/>
      <c r="WZP15" s="52"/>
      <c r="WZQ15" s="52"/>
      <c r="WZR15" s="52"/>
      <c r="WZS15" s="52"/>
      <c r="WZT15" s="52"/>
      <c r="WZU15" s="52"/>
      <c r="WZV15" s="52"/>
      <c r="WZW15" s="52"/>
      <c r="WZX15" s="52"/>
      <c r="WZY15" s="52"/>
      <c r="WZZ15" s="52"/>
      <c r="XAA15" s="52"/>
      <c r="XAB15" s="52"/>
      <c r="XAC15" s="52"/>
      <c r="XAD15" s="52"/>
      <c r="XAE15" s="52"/>
      <c r="XAF15" s="52"/>
      <c r="XAG15" s="52"/>
      <c r="XAH15" s="52"/>
      <c r="XAI15" s="52"/>
      <c r="XAJ15" s="52"/>
      <c r="XAK15" s="52"/>
      <c r="XAL15" s="52"/>
      <c r="XAM15" s="52"/>
      <c r="XAN15" s="52"/>
      <c r="XAO15" s="52"/>
      <c r="XAP15" s="52"/>
      <c r="XAQ15" s="52"/>
      <c r="XAR15" s="52"/>
      <c r="XAS15" s="52"/>
      <c r="XAT15" s="52"/>
      <c r="XAU15" s="52"/>
      <c r="XAV15" s="52"/>
      <c r="XAW15" s="52"/>
      <c r="XAX15" s="52"/>
      <c r="XAY15" s="52"/>
      <c r="XAZ15" s="52"/>
      <c r="XBA15" s="52"/>
      <c r="XBB15" s="52"/>
      <c r="XBC15" s="52"/>
      <c r="XBD15" s="52"/>
      <c r="XBE15" s="52"/>
      <c r="XBF15" s="52"/>
      <c r="XBG15" s="52"/>
      <c r="XBH15" s="52"/>
      <c r="XBI15" s="52"/>
      <c r="XBJ15" s="52"/>
      <c r="XBK15" s="52"/>
      <c r="XBL15" s="52"/>
      <c r="XBM15" s="52"/>
      <c r="XBN15" s="52"/>
      <c r="XBO15" s="52"/>
      <c r="XBP15" s="52"/>
      <c r="XBQ15" s="52"/>
      <c r="XBR15" s="52"/>
      <c r="XBS15" s="52"/>
      <c r="XBT15" s="52"/>
      <c r="XBU15" s="52"/>
      <c r="XBV15" s="52"/>
      <c r="XBW15" s="52"/>
      <c r="XBX15" s="52"/>
      <c r="XBY15" s="52"/>
      <c r="XBZ15" s="52"/>
      <c r="XCA15" s="52"/>
      <c r="XCB15" s="52"/>
      <c r="XCC15" s="52"/>
      <c r="XCD15" s="52"/>
      <c r="XCE15" s="52"/>
      <c r="XCF15" s="52"/>
      <c r="XCG15" s="52"/>
      <c r="XCH15" s="52"/>
      <c r="XCI15" s="52"/>
      <c r="XCJ15" s="52"/>
      <c r="XCK15" s="52"/>
      <c r="XCL15" s="52"/>
      <c r="XCM15" s="52"/>
      <c r="XCN15" s="52"/>
      <c r="XCO15" s="52"/>
      <c r="XCP15" s="52"/>
      <c r="XCQ15" s="52"/>
      <c r="XCR15" s="52"/>
      <c r="XCS15" s="52"/>
      <c r="XCT15" s="52"/>
      <c r="XCU15" s="52"/>
      <c r="XCV15" s="52"/>
      <c r="XCW15" s="52"/>
      <c r="XCX15" s="52"/>
      <c r="XCY15" s="52"/>
      <c r="XCZ15" s="52"/>
      <c r="XDA15" s="52"/>
      <c r="XDB15" s="52"/>
      <c r="XDC15" s="52"/>
      <c r="XDD15" s="52"/>
      <c r="XDE15" s="52"/>
      <c r="XDF15" s="52"/>
      <c r="XDG15" s="52"/>
      <c r="XDH15" s="52"/>
      <c r="XDI15" s="52"/>
      <c r="XDJ15" s="52"/>
      <c r="XDK15" s="52"/>
      <c r="XDL15" s="52"/>
      <c r="XDM15" s="52"/>
      <c r="XDN15" s="52"/>
      <c r="XDO15" s="52"/>
      <c r="XDP15" s="52"/>
      <c r="XDQ15" s="52"/>
      <c r="XDR15" s="52"/>
      <c r="XDS15" s="52"/>
      <c r="XDT15" s="52"/>
      <c r="XDU15" s="52"/>
      <c r="XDV15" s="52"/>
      <c r="XDW15" s="52"/>
      <c r="XDX15" s="52"/>
      <c r="XDY15" s="52"/>
      <c r="XDZ15" s="52"/>
      <c r="XEA15" s="52"/>
      <c r="XEB15" s="52"/>
      <c r="XEC15" s="52"/>
      <c r="XED15" s="52"/>
      <c r="XEE15" s="52"/>
      <c r="XEF15" s="52"/>
      <c r="XEG15" s="52"/>
      <c r="XEH15" s="52"/>
      <c r="XEI15" s="52"/>
      <c r="XEJ15" s="52"/>
      <c r="XEK15" s="52"/>
      <c r="XEL15" s="52"/>
      <c r="XEM15" s="52"/>
      <c r="XEN15" s="52"/>
      <c r="XEO15" s="52"/>
      <c r="XEP15" s="52"/>
      <c r="XEQ15" s="52"/>
      <c r="XER15" s="52"/>
      <c r="XES15" s="52"/>
      <c r="XET15" s="52"/>
      <c r="XEU15" s="52"/>
      <c r="XEV15" s="52"/>
      <c r="XEW15" s="52"/>
      <c r="XEX15" s="52"/>
      <c r="XEY15" s="52"/>
      <c r="XEZ15" s="52"/>
      <c r="XFA15" s="52"/>
      <c r="XFB15" s="52"/>
      <c r="XFC15" s="52"/>
      <c r="XFD15" s="52"/>
    </row>
    <row r="16" spans="1:16384" ht="13" x14ac:dyDescent="0.3">
      <c r="G16" s="54"/>
      <c r="H16" s="54"/>
      <c r="I16" s="54"/>
      <c r="J16" s="54"/>
      <c r="K16" s="54"/>
      <c r="N16" s="54"/>
      <c r="O16" s="54"/>
      <c r="P16" s="54"/>
      <c r="Q16" s="54"/>
      <c r="R16" s="54"/>
      <c r="S16" s="54"/>
      <c r="T16" s="54"/>
      <c r="U16" s="54"/>
    </row>
    <row r="17" spans="1:16384" ht="13" x14ac:dyDescent="0.3">
      <c r="G17" s="54"/>
      <c r="H17" s="54"/>
      <c r="I17" s="54"/>
      <c r="J17" s="54"/>
      <c r="K17" s="54"/>
      <c r="N17" s="54"/>
      <c r="O17" s="54"/>
      <c r="P17" s="54"/>
      <c r="Q17" s="54"/>
      <c r="R17" s="54"/>
      <c r="S17" s="54"/>
      <c r="T17" s="54"/>
      <c r="U17" s="54"/>
    </row>
    <row r="18" spans="1:16384" ht="13" x14ac:dyDescent="0.3">
      <c r="G18" s="54"/>
      <c r="H18" s="54"/>
      <c r="I18" s="54"/>
      <c r="J18" s="54"/>
      <c r="K18" s="54"/>
      <c r="N18" s="54"/>
      <c r="O18" s="54"/>
      <c r="P18" s="54"/>
      <c r="Q18" s="54"/>
      <c r="R18" s="54"/>
      <c r="S18" s="54"/>
      <c r="T18" s="54"/>
      <c r="U18" s="54"/>
    </row>
    <row r="19" spans="1:16384" s="57" customFormat="1" ht="13" x14ac:dyDescent="0.3">
      <c r="A19" s="52"/>
      <c r="B19" s="52"/>
      <c r="C19" s="52"/>
      <c r="D19" s="52"/>
      <c r="E19" s="52"/>
      <c r="F19" s="52"/>
      <c r="G19" s="56"/>
      <c r="H19" s="56"/>
      <c r="I19" s="56"/>
      <c r="J19" s="56"/>
      <c r="K19" s="56"/>
      <c r="L19" s="52"/>
      <c r="M19" s="52"/>
      <c r="N19" s="56"/>
      <c r="O19" s="56"/>
      <c r="P19" s="56"/>
      <c r="Q19" s="56"/>
      <c r="R19" s="56"/>
      <c r="S19" s="56"/>
      <c r="T19" s="56"/>
      <c r="U19" s="56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52"/>
      <c r="BF19" s="52"/>
      <c r="BG19" s="52"/>
      <c r="BH19" s="52"/>
      <c r="BI19" s="52"/>
      <c r="BJ19" s="52"/>
      <c r="BK19" s="52"/>
      <c r="BL19" s="52"/>
      <c r="BM19" s="52"/>
      <c r="BN19" s="52"/>
      <c r="BO19" s="52"/>
      <c r="BP19" s="52"/>
      <c r="BQ19" s="52"/>
      <c r="BR19" s="52"/>
      <c r="BS19" s="52"/>
      <c r="BT19" s="52"/>
      <c r="BU19" s="52"/>
      <c r="BV19" s="52"/>
      <c r="BW19" s="52"/>
      <c r="BX19" s="52"/>
      <c r="BY19" s="52"/>
      <c r="BZ19" s="52"/>
      <c r="CA19" s="52"/>
      <c r="CB19" s="52"/>
      <c r="CC19" s="52"/>
      <c r="CD19" s="52"/>
      <c r="CE19" s="52"/>
      <c r="CF19" s="52"/>
      <c r="CG19" s="52"/>
      <c r="CH19" s="52"/>
      <c r="CI19" s="52"/>
      <c r="CJ19" s="52"/>
      <c r="CK19" s="52"/>
      <c r="CL19" s="52"/>
      <c r="CM19" s="52"/>
      <c r="CN19" s="52"/>
      <c r="CO19" s="52"/>
      <c r="CP19" s="52"/>
      <c r="CQ19" s="52"/>
      <c r="CR19" s="52"/>
      <c r="CS19" s="52"/>
      <c r="CT19" s="52"/>
      <c r="CU19" s="52"/>
      <c r="CV19" s="52"/>
      <c r="CW19" s="52"/>
      <c r="CX19" s="52"/>
      <c r="CY19" s="52"/>
      <c r="CZ19" s="52"/>
      <c r="DA19" s="52"/>
      <c r="DB19" s="52"/>
      <c r="DC19" s="52"/>
      <c r="DD19" s="52"/>
      <c r="DE19" s="52"/>
      <c r="DF19" s="52"/>
      <c r="DG19" s="52"/>
      <c r="DH19" s="52"/>
      <c r="DI19" s="52"/>
      <c r="DJ19" s="52"/>
      <c r="DK19" s="52"/>
      <c r="DL19" s="52"/>
      <c r="DM19" s="52"/>
      <c r="DN19" s="52"/>
      <c r="DO19" s="52"/>
      <c r="DP19" s="52"/>
      <c r="DQ19" s="52"/>
      <c r="DR19" s="52"/>
      <c r="DS19" s="52"/>
      <c r="DT19" s="52"/>
      <c r="DU19" s="52"/>
      <c r="DV19" s="52"/>
      <c r="DW19" s="52"/>
      <c r="DX19" s="52"/>
      <c r="DY19" s="52"/>
      <c r="DZ19" s="52"/>
      <c r="EA19" s="52"/>
      <c r="EB19" s="52"/>
      <c r="EC19" s="52"/>
      <c r="ED19" s="52"/>
      <c r="EE19" s="52"/>
      <c r="EF19" s="52"/>
      <c r="EG19" s="52"/>
      <c r="EH19" s="52"/>
      <c r="EI19" s="52"/>
      <c r="EJ19" s="52"/>
      <c r="EK19" s="52"/>
      <c r="EL19" s="52"/>
      <c r="EM19" s="52"/>
      <c r="EN19" s="52"/>
      <c r="EO19" s="52"/>
      <c r="EP19" s="52"/>
      <c r="EQ19" s="52"/>
      <c r="ER19" s="52"/>
      <c r="ES19" s="52"/>
      <c r="ET19" s="52"/>
      <c r="EU19" s="52"/>
      <c r="EV19" s="52"/>
      <c r="EW19" s="52"/>
      <c r="EX19" s="52"/>
      <c r="EY19" s="52"/>
      <c r="EZ19" s="52"/>
      <c r="FA19" s="52"/>
      <c r="FB19" s="52"/>
      <c r="FC19" s="52"/>
      <c r="FD19" s="52"/>
      <c r="FE19" s="52"/>
      <c r="FF19" s="52"/>
      <c r="FG19" s="52"/>
      <c r="FH19" s="52"/>
      <c r="FI19" s="52"/>
      <c r="FJ19" s="52"/>
      <c r="FK19" s="52"/>
      <c r="FL19" s="52"/>
      <c r="FM19" s="52"/>
      <c r="FN19" s="52"/>
      <c r="FO19" s="52"/>
      <c r="FP19" s="52"/>
      <c r="FQ19" s="52"/>
      <c r="FR19" s="52"/>
      <c r="FS19" s="52"/>
      <c r="FT19" s="52"/>
      <c r="FU19" s="52"/>
      <c r="FV19" s="52"/>
      <c r="FW19" s="52"/>
      <c r="FX19" s="52"/>
      <c r="FY19" s="52"/>
      <c r="FZ19" s="52"/>
      <c r="GA19" s="52"/>
      <c r="GB19" s="52"/>
      <c r="GC19" s="52"/>
      <c r="GD19" s="52"/>
      <c r="GE19" s="52"/>
      <c r="GF19" s="52"/>
      <c r="GG19" s="52"/>
      <c r="GH19" s="52"/>
      <c r="GI19" s="52"/>
      <c r="GJ19" s="52"/>
      <c r="GK19" s="52"/>
      <c r="GL19" s="52"/>
      <c r="GM19" s="52"/>
      <c r="GN19" s="52"/>
      <c r="GO19" s="52"/>
      <c r="GP19" s="52"/>
      <c r="GQ19" s="52"/>
      <c r="GR19" s="52"/>
      <c r="GS19" s="52"/>
      <c r="GT19" s="52"/>
      <c r="GU19" s="52"/>
      <c r="GV19" s="52"/>
      <c r="GW19" s="52"/>
      <c r="GX19" s="52"/>
      <c r="GY19" s="52"/>
      <c r="GZ19" s="52"/>
      <c r="HA19" s="52"/>
      <c r="HB19" s="52"/>
      <c r="HC19" s="52"/>
      <c r="HD19" s="52"/>
      <c r="HE19" s="52"/>
      <c r="HF19" s="52"/>
      <c r="HG19" s="52"/>
      <c r="HH19" s="52"/>
      <c r="HI19" s="52"/>
      <c r="HJ19" s="52"/>
      <c r="HK19" s="52"/>
      <c r="HL19" s="52"/>
      <c r="HM19" s="52"/>
      <c r="HN19" s="52"/>
      <c r="HO19" s="52"/>
      <c r="HP19" s="52"/>
      <c r="HQ19" s="52"/>
      <c r="HR19" s="52"/>
      <c r="HS19" s="52"/>
      <c r="HT19" s="52"/>
      <c r="HU19" s="52"/>
      <c r="HV19" s="52"/>
      <c r="HW19" s="52"/>
      <c r="HX19" s="52"/>
      <c r="HY19" s="52"/>
      <c r="HZ19" s="52"/>
      <c r="IA19" s="52"/>
      <c r="IB19" s="52"/>
      <c r="IC19" s="52"/>
      <c r="ID19" s="52"/>
      <c r="IE19" s="52"/>
      <c r="IF19" s="52"/>
      <c r="IG19" s="52"/>
      <c r="IH19" s="52"/>
      <c r="II19" s="52"/>
      <c r="IJ19" s="52"/>
      <c r="IK19" s="52"/>
      <c r="IL19" s="52"/>
      <c r="IM19" s="52"/>
      <c r="IN19" s="52"/>
      <c r="IO19" s="52"/>
      <c r="IP19" s="52"/>
      <c r="IQ19" s="52"/>
      <c r="IR19" s="52"/>
      <c r="IS19" s="52"/>
      <c r="IT19" s="52"/>
      <c r="IU19" s="52"/>
      <c r="IV19" s="52"/>
      <c r="IW19" s="52"/>
      <c r="IX19" s="52"/>
      <c r="IY19" s="52"/>
      <c r="IZ19" s="52"/>
      <c r="JA19" s="52"/>
      <c r="JB19" s="52"/>
      <c r="JC19" s="52"/>
      <c r="JD19" s="52"/>
      <c r="JE19" s="52"/>
      <c r="JF19" s="52"/>
      <c r="JG19" s="52"/>
      <c r="JH19" s="52"/>
      <c r="JI19" s="52"/>
      <c r="JJ19" s="52"/>
      <c r="JK19" s="52"/>
      <c r="JL19" s="52"/>
      <c r="JM19" s="52"/>
      <c r="JN19" s="52"/>
      <c r="JO19" s="52"/>
      <c r="JP19" s="52"/>
      <c r="JQ19" s="52"/>
      <c r="JR19" s="52"/>
      <c r="JS19" s="52"/>
      <c r="JT19" s="52"/>
      <c r="JU19" s="52"/>
      <c r="JV19" s="52"/>
      <c r="JW19" s="52"/>
      <c r="JX19" s="52"/>
      <c r="JY19" s="52"/>
      <c r="JZ19" s="52"/>
      <c r="KA19" s="52"/>
      <c r="KB19" s="52"/>
      <c r="KC19" s="52"/>
      <c r="KD19" s="52"/>
      <c r="KE19" s="52"/>
      <c r="KF19" s="52"/>
      <c r="KG19" s="52"/>
      <c r="KH19" s="52"/>
      <c r="KI19" s="52"/>
      <c r="KJ19" s="52"/>
      <c r="KK19" s="52"/>
      <c r="KL19" s="52"/>
      <c r="KM19" s="52"/>
      <c r="KN19" s="52"/>
      <c r="KO19" s="52"/>
      <c r="KP19" s="52"/>
      <c r="KQ19" s="52"/>
      <c r="KR19" s="52"/>
      <c r="KS19" s="52"/>
      <c r="KT19" s="52"/>
      <c r="KU19" s="52"/>
      <c r="KV19" s="52"/>
      <c r="KW19" s="52"/>
      <c r="KX19" s="52"/>
      <c r="KY19" s="52"/>
      <c r="KZ19" s="52"/>
      <c r="LA19" s="52"/>
      <c r="LB19" s="52"/>
      <c r="LC19" s="52"/>
      <c r="LD19" s="52"/>
      <c r="LE19" s="52"/>
      <c r="LF19" s="52"/>
      <c r="LG19" s="52"/>
      <c r="LH19" s="52"/>
      <c r="LI19" s="52"/>
      <c r="LJ19" s="52"/>
      <c r="LK19" s="52"/>
      <c r="LL19" s="52"/>
      <c r="LM19" s="52"/>
      <c r="LN19" s="52"/>
      <c r="LO19" s="52"/>
      <c r="LP19" s="52"/>
      <c r="LQ19" s="52"/>
      <c r="LR19" s="52"/>
      <c r="LS19" s="52"/>
      <c r="LT19" s="52"/>
      <c r="LU19" s="52"/>
      <c r="LV19" s="52"/>
      <c r="LW19" s="52"/>
      <c r="LX19" s="52"/>
      <c r="LY19" s="52"/>
      <c r="LZ19" s="52"/>
      <c r="MA19" s="52"/>
      <c r="MB19" s="52"/>
      <c r="MC19" s="52"/>
      <c r="MD19" s="52"/>
      <c r="ME19" s="52"/>
      <c r="MF19" s="52"/>
      <c r="MG19" s="52"/>
      <c r="MH19" s="52"/>
      <c r="MI19" s="52"/>
      <c r="MJ19" s="52"/>
      <c r="MK19" s="52"/>
      <c r="ML19" s="52"/>
      <c r="MM19" s="52"/>
      <c r="MN19" s="52"/>
      <c r="MO19" s="52"/>
      <c r="MP19" s="52"/>
      <c r="MQ19" s="52"/>
      <c r="MR19" s="52"/>
      <c r="MS19" s="52"/>
      <c r="MT19" s="52"/>
      <c r="MU19" s="52"/>
      <c r="MV19" s="52"/>
      <c r="MW19" s="52"/>
      <c r="MX19" s="52"/>
      <c r="MY19" s="52"/>
      <c r="MZ19" s="52"/>
      <c r="NA19" s="52"/>
      <c r="NB19" s="52"/>
      <c r="NC19" s="52"/>
      <c r="ND19" s="52"/>
      <c r="NE19" s="52"/>
      <c r="NF19" s="52"/>
      <c r="NG19" s="52"/>
      <c r="NH19" s="52"/>
      <c r="NI19" s="52"/>
      <c r="NJ19" s="52"/>
      <c r="NK19" s="52"/>
      <c r="NL19" s="52"/>
      <c r="NM19" s="52"/>
      <c r="NN19" s="52"/>
      <c r="NO19" s="52"/>
      <c r="NP19" s="52"/>
      <c r="NQ19" s="52"/>
      <c r="NR19" s="52"/>
      <c r="NS19" s="52"/>
      <c r="NT19" s="52"/>
      <c r="NU19" s="52"/>
      <c r="NV19" s="52"/>
      <c r="NW19" s="52"/>
      <c r="NX19" s="52"/>
      <c r="NY19" s="52"/>
      <c r="NZ19" s="52"/>
      <c r="OA19" s="52"/>
      <c r="OB19" s="52"/>
      <c r="OC19" s="52"/>
      <c r="OD19" s="52"/>
      <c r="OE19" s="52"/>
      <c r="OF19" s="52"/>
      <c r="OG19" s="52"/>
      <c r="OH19" s="52"/>
      <c r="OI19" s="52"/>
      <c r="OJ19" s="52"/>
      <c r="OK19" s="52"/>
      <c r="OL19" s="52"/>
      <c r="OM19" s="52"/>
      <c r="ON19" s="52"/>
      <c r="OO19" s="52"/>
      <c r="OP19" s="52"/>
      <c r="OQ19" s="52"/>
      <c r="OR19" s="52"/>
      <c r="OS19" s="52"/>
      <c r="OT19" s="52"/>
      <c r="OU19" s="52"/>
      <c r="OV19" s="52"/>
      <c r="OW19" s="52"/>
      <c r="OX19" s="52"/>
      <c r="OY19" s="52"/>
      <c r="OZ19" s="52"/>
      <c r="PA19" s="52"/>
      <c r="PB19" s="52"/>
      <c r="PC19" s="52"/>
      <c r="PD19" s="52"/>
      <c r="PE19" s="52"/>
      <c r="PF19" s="52"/>
      <c r="PG19" s="52"/>
      <c r="PH19" s="52"/>
      <c r="PI19" s="52"/>
      <c r="PJ19" s="52"/>
      <c r="PK19" s="52"/>
      <c r="PL19" s="52"/>
      <c r="PM19" s="52"/>
      <c r="PN19" s="52"/>
      <c r="PO19" s="52"/>
      <c r="PP19" s="52"/>
      <c r="PQ19" s="52"/>
      <c r="PR19" s="52"/>
      <c r="PS19" s="52"/>
      <c r="PT19" s="52"/>
      <c r="PU19" s="52"/>
      <c r="PV19" s="52"/>
      <c r="PW19" s="52"/>
      <c r="PX19" s="52"/>
      <c r="PY19" s="52"/>
      <c r="PZ19" s="52"/>
      <c r="QA19" s="52"/>
      <c r="QB19" s="52"/>
      <c r="QC19" s="52"/>
      <c r="QD19" s="52"/>
      <c r="QE19" s="52"/>
      <c r="QF19" s="52"/>
      <c r="QG19" s="52"/>
      <c r="QH19" s="52"/>
      <c r="QI19" s="52"/>
      <c r="QJ19" s="52"/>
      <c r="QK19" s="52"/>
      <c r="QL19" s="52"/>
      <c r="QM19" s="52"/>
      <c r="QN19" s="52"/>
      <c r="QO19" s="52"/>
      <c r="QP19" s="52"/>
      <c r="QQ19" s="52"/>
      <c r="QR19" s="52"/>
      <c r="QS19" s="52"/>
      <c r="QT19" s="52"/>
      <c r="QU19" s="52"/>
      <c r="QV19" s="52"/>
      <c r="QW19" s="52"/>
      <c r="QX19" s="52"/>
      <c r="QY19" s="52"/>
      <c r="QZ19" s="52"/>
      <c r="RA19" s="52"/>
      <c r="RB19" s="52"/>
      <c r="RC19" s="52"/>
      <c r="RD19" s="52"/>
      <c r="RE19" s="52"/>
      <c r="RF19" s="52"/>
      <c r="RG19" s="52"/>
      <c r="RH19" s="52"/>
      <c r="RI19" s="52"/>
      <c r="RJ19" s="52"/>
      <c r="RK19" s="52"/>
      <c r="RL19" s="52"/>
      <c r="RM19" s="52"/>
      <c r="RN19" s="52"/>
      <c r="RO19" s="52"/>
      <c r="RP19" s="52"/>
      <c r="RQ19" s="52"/>
      <c r="RR19" s="52"/>
      <c r="RS19" s="52"/>
      <c r="RT19" s="52"/>
      <c r="RU19" s="52"/>
      <c r="RV19" s="52"/>
      <c r="RW19" s="52"/>
      <c r="RX19" s="52"/>
      <c r="RY19" s="52"/>
      <c r="RZ19" s="52"/>
      <c r="SA19" s="52"/>
      <c r="SB19" s="52"/>
      <c r="SC19" s="52"/>
      <c r="SD19" s="52"/>
      <c r="SE19" s="52"/>
      <c r="SF19" s="52"/>
      <c r="SG19" s="52"/>
      <c r="SH19" s="52"/>
      <c r="SI19" s="52"/>
      <c r="SJ19" s="52"/>
      <c r="SK19" s="52"/>
      <c r="SL19" s="52"/>
      <c r="SM19" s="52"/>
      <c r="SN19" s="52"/>
      <c r="SO19" s="52"/>
      <c r="SP19" s="52"/>
      <c r="SQ19" s="52"/>
      <c r="SR19" s="52"/>
      <c r="SS19" s="52"/>
      <c r="ST19" s="52"/>
      <c r="SU19" s="52"/>
      <c r="SV19" s="52"/>
      <c r="SW19" s="52"/>
      <c r="SX19" s="52"/>
      <c r="SY19" s="52"/>
      <c r="SZ19" s="52"/>
      <c r="TA19" s="52"/>
      <c r="TB19" s="52"/>
      <c r="TC19" s="52"/>
      <c r="TD19" s="52"/>
      <c r="TE19" s="52"/>
      <c r="TF19" s="52"/>
      <c r="TG19" s="52"/>
      <c r="TH19" s="52"/>
      <c r="TI19" s="52"/>
      <c r="TJ19" s="52"/>
      <c r="TK19" s="52"/>
      <c r="TL19" s="52"/>
      <c r="TM19" s="52"/>
      <c r="TN19" s="52"/>
      <c r="TO19" s="52"/>
      <c r="TP19" s="52"/>
      <c r="TQ19" s="52"/>
      <c r="TR19" s="52"/>
      <c r="TS19" s="52"/>
      <c r="TT19" s="52"/>
      <c r="TU19" s="52"/>
      <c r="TV19" s="52"/>
      <c r="TW19" s="52"/>
      <c r="TX19" s="52"/>
      <c r="TY19" s="52"/>
      <c r="TZ19" s="52"/>
      <c r="UA19" s="52"/>
      <c r="UB19" s="52"/>
      <c r="UC19" s="52"/>
      <c r="UD19" s="52"/>
      <c r="UE19" s="52"/>
      <c r="UF19" s="52"/>
      <c r="UG19" s="52"/>
      <c r="UH19" s="52"/>
      <c r="UI19" s="52"/>
      <c r="UJ19" s="52"/>
      <c r="UK19" s="52"/>
      <c r="UL19" s="52"/>
      <c r="UM19" s="52"/>
      <c r="UN19" s="52"/>
      <c r="UO19" s="52"/>
      <c r="UP19" s="52"/>
      <c r="UQ19" s="52"/>
      <c r="UR19" s="52"/>
      <c r="US19" s="52"/>
      <c r="UT19" s="52"/>
      <c r="UU19" s="52"/>
      <c r="UV19" s="52"/>
      <c r="UW19" s="52"/>
      <c r="UX19" s="52"/>
      <c r="UY19" s="52"/>
      <c r="UZ19" s="52"/>
      <c r="VA19" s="52"/>
      <c r="VB19" s="52"/>
      <c r="VC19" s="52"/>
      <c r="VD19" s="52"/>
      <c r="VE19" s="52"/>
      <c r="VF19" s="52"/>
      <c r="VG19" s="52"/>
      <c r="VH19" s="52"/>
      <c r="VI19" s="52"/>
      <c r="VJ19" s="52"/>
      <c r="VK19" s="52"/>
      <c r="VL19" s="52"/>
      <c r="VM19" s="52"/>
      <c r="VN19" s="52"/>
      <c r="VO19" s="52"/>
      <c r="VP19" s="52"/>
      <c r="VQ19" s="52"/>
      <c r="VR19" s="52"/>
      <c r="VS19" s="52"/>
      <c r="VT19" s="52"/>
      <c r="VU19" s="52"/>
      <c r="VV19" s="52"/>
      <c r="VW19" s="52"/>
      <c r="VX19" s="52"/>
      <c r="VY19" s="52"/>
      <c r="VZ19" s="52"/>
      <c r="WA19" s="52"/>
      <c r="WB19" s="52"/>
      <c r="WC19" s="52"/>
      <c r="WD19" s="52"/>
      <c r="WE19" s="52"/>
      <c r="WF19" s="52"/>
      <c r="WG19" s="52"/>
      <c r="WH19" s="52"/>
      <c r="WI19" s="52"/>
      <c r="WJ19" s="52"/>
      <c r="WK19" s="52"/>
      <c r="WL19" s="52"/>
      <c r="WM19" s="52"/>
      <c r="WN19" s="52"/>
      <c r="WO19" s="52"/>
      <c r="WP19" s="52"/>
      <c r="WQ19" s="52"/>
      <c r="WR19" s="52"/>
      <c r="WS19" s="52"/>
      <c r="WT19" s="52"/>
      <c r="WU19" s="52"/>
      <c r="WV19" s="52"/>
      <c r="WW19" s="52"/>
      <c r="WX19" s="52"/>
      <c r="WY19" s="52"/>
      <c r="WZ19" s="52"/>
      <c r="XA19" s="52"/>
      <c r="XB19" s="52"/>
      <c r="XC19" s="52"/>
      <c r="XD19" s="52"/>
      <c r="XE19" s="52"/>
      <c r="XF19" s="52"/>
      <c r="XG19" s="52"/>
      <c r="XH19" s="52"/>
      <c r="XI19" s="52"/>
      <c r="XJ19" s="52"/>
      <c r="XK19" s="52"/>
      <c r="XL19" s="52"/>
      <c r="XM19" s="52"/>
      <c r="XN19" s="52"/>
      <c r="XO19" s="52"/>
      <c r="XP19" s="52"/>
      <c r="XQ19" s="52"/>
      <c r="XR19" s="52"/>
      <c r="XS19" s="52"/>
      <c r="XT19" s="52"/>
      <c r="XU19" s="52"/>
      <c r="XV19" s="52"/>
      <c r="XW19" s="52"/>
      <c r="XX19" s="52"/>
      <c r="XY19" s="52"/>
      <c r="XZ19" s="52"/>
      <c r="YA19" s="52"/>
      <c r="YB19" s="52"/>
      <c r="YC19" s="52"/>
      <c r="YD19" s="52"/>
      <c r="YE19" s="52"/>
      <c r="YF19" s="52"/>
      <c r="YG19" s="52"/>
      <c r="YH19" s="52"/>
      <c r="YI19" s="52"/>
      <c r="YJ19" s="52"/>
      <c r="YK19" s="52"/>
      <c r="YL19" s="52"/>
      <c r="YM19" s="52"/>
      <c r="YN19" s="52"/>
      <c r="YO19" s="52"/>
      <c r="YP19" s="52"/>
      <c r="YQ19" s="52"/>
      <c r="YR19" s="52"/>
      <c r="YS19" s="52"/>
      <c r="YT19" s="52"/>
      <c r="YU19" s="52"/>
      <c r="YV19" s="52"/>
      <c r="YW19" s="52"/>
      <c r="YX19" s="52"/>
      <c r="YY19" s="52"/>
      <c r="YZ19" s="52"/>
      <c r="ZA19" s="52"/>
      <c r="ZB19" s="52"/>
      <c r="ZC19" s="52"/>
      <c r="ZD19" s="52"/>
      <c r="ZE19" s="52"/>
      <c r="ZF19" s="52"/>
      <c r="ZG19" s="52"/>
      <c r="ZH19" s="52"/>
      <c r="ZI19" s="52"/>
      <c r="ZJ19" s="52"/>
      <c r="ZK19" s="52"/>
      <c r="ZL19" s="52"/>
      <c r="ZM19" s="52"/>
      <c r="ZN19" s="52"/>
      <c r="ZO19" s="52"/>
      <c r="ZP19" s="52"/>
      <c r="ZQ19" s="52"/>
      <c r="ZR19" s="52"/>
      <c r="ZS19" s="52"/>
      <c r="ZT19" s="52"/>
      <c r="ZU19" s="52"/>
      <c r="ZV19" s="52"/>
      <c r="ZW19" s="52"/>
      <c r="ZX19" s="52"/>
      <c r="ZY19" s="52"/>
      <c r="ZZ19" s="52"/>
      <c r="AAA19" s="52"/>
      <c r="AAB19" s="52"/>
      <c r="AAC19" s="52"/>
      <c r="AAD19" s="52"/>
      <c r="AAE19" s="52"/>
      <c r="AAF19" s="52"/>
      <c r="AAG19" s="52"/>
      <c r="AAH19" s="52"/>
      <c r="AAI19" s="52"/>
      <c r="AAJ19" s="52"/>
      <c r="AAK19" s="52"/>
      <c r="AAL19" s="52"/>
      <c r="AAM19" s="52"/>
      <c r="AAN19" s="52"/>
      <c r="AAO19" s="52"/>
      <c r="AAP19" s="52"/>
      <c r="AAQ19" s="52"/>
      <c r="AAR19" s="52"/>
      <c r="AAS19" s="52"/>
      <c r="AAT19" s="52"/>
      <c r="AAU19" s="52"/>
      <c r="AAV19" s="52"/>
      <c r="AAW19" s="52"/>
      <c r="AAX19" s="52"/>
      <c r="AAY19" s="52"/>
      <c r="AAZ19" s="52"/>
      <c r="ABA19" s="52"/>
      <c r="ABB19" s="52"/>
      <c r="ABC19" s="52"/>
      <c r="ABD19" s="52"/>
      <c r="ABE19" s="52"/>
      <c r="ABF19" s="52"/>
      <c r="ABG19" s="52"/>
      <c r="ABH19" s="52"/>
      <c r="ABI19" s="52"/>
      <c r="ABJ19" s="52"/>
      <c r="ABK19" s="52"/>
      <c r="ABL19" s="52"/>
      <c r="ABM19" s="52"/>
      <c r="ABN19" s="52"/>
      <c r="ABO19" s="52"/>
      <c r="ABP19" s="52"/>
      <c r="ABQ19" s="52"/>
      <c r="ABR19" s="52"/>
      <c r="ABS19" s="52"/>
      <c r="ABT19" s="52"/>
      <c r="ABU19" s="52"/>
      <c r="ABV19" s="52"/>
      <c r="ABW19" s="52"/>
      <c r="ABX19" s="52"/>
      <c r="ABY19" s="52"/>
      <c r="ABZ19" s="52"/>
      <c r="ACA19" s="52"/>
      <c r="ACB19" s="52"/>
      <c r="ACC19" s="52"/>
      <c r="ACD19" s="52"/>
      <c r="ACE19" s="52"/>
      <c r="ACF19" s="52"/>
      <c r="ACG19" s="52"/>
      <c r="ACH19" s="52"/>
      <c r="ACI19" s="52"/>
      <c r="ACJ19" s="52"/>
      <c r="ACK19" s="52"/>
      <c r="ACL19" s="52"/>
      <c r="ACM19" s="52"/>
      <c r="ACN19" s="52"/>
      <c r="ACO19" s="52"/>
      <c r="ACP19" s="52"/>
      <c r="ACQ19" s="52"/>
      <c r="ACR19" s="52"/>
      <c r="ACS19" s="52"/>
      <c r="ACT19" s="52"/>
      <c r="ACU19" s="52"/>
      <c r="ACV19" s="52"/>
      <c r="ACW19" s="52"/>
      <c r="ACX19" s="52"/>
      <c r="ACY19" s="52"/>
      <c r="ACZ19" s="52"/>
      <c r="ADA19" s="52"/>
      <c r="ADB19" s="52"/>
      <c r="ADC19" s="52"/>
      <c r="ADD19" s="52"/>
      <c r="ADE19" s="52"/>
      <c r="ADF19" s="52"/>
      <c r="ADG19" s="52"/>
      <c r="ADH19" s="52"/>
      <c r="ADI19" s="52"/>
      <c r="ADJ19" s="52"/>
      <c r="ADK19" s="52"/>
      <c r="ADL19" s="52"/>
      <c r="ADM19" s="52"/>
      <c r="ADN19" s="52"/>
      <c r="ADO19" s="52"/>
      <c r="ADP19" s="52"/>
      <c r="ADQ19" s="52"/>
      <c r="ADR19" s="52"/>
      <c r="ADS19" s="52"/>
      <c r="ADT19" s="52"/>
      <c r="ADU19" s="52"/>
      <c r="ADV19" s="52"/>
      <c r="ADW19" s="52"/>
      <c r="ADX19" s="52"/>
      <c r="ADY19" s="52"/>
      <c r="ADZ19" s="52"/>
      <c r="AEA19" s="52"/>
      <c r="AEB19" s="52"/>
      <c r="AEC19" s="52"/>
      <c r="AED19" s="52"/>
      <c r="AEE19" s="52"/>
      <c r="AEF19" s="52"/>
      <c r="AEG19" s="52"/>
      <c r="AEH19" s="52"/>
      <c r="AEI19" s="52"/>
      <c r="AEJ19" s="52"/>
      <c r="AEK19" s="52"/>
      <c r="AEL19" s="52"/>
      <c r="AEM19" s="52"/>
      <c r="AEN19" s="52"/>
      <c r="AEO19" s="52"/>
      <c r="AEP19" s="52"/>
      <c r="AEQ19" s="52"/>
      <c r="AER19" s="52"/>
      <c r="AES19" s="52"/>
      <c r="AET19" s="52"/>
      <c r="AEU19" s="52"/>
      <c r="AEV19" s="52"/>
      <c r="AEW19" s="52"/>
      <c r="AEX19" s="52"/>
      <c r="AEY19" s="52"/>
      <c r="AEZ19" s="52"/>
      <c r="AFA19" s="52"/>
      <c r="AFB19" s="52"/>
      <c r="AFC19" s="52"/>
      <c r="AFD19" s="52"/>
      <c r="AFE19" s="52"/>
      <c r="AFF19" s="52"/>
      <c r="AFG19" s="52"/>
      <c r="AFH19" s="52"/>
      <c r="AFI19" s="52"/>
      <c r="AFJ19" s="52"/>
      <c r="AFK19" s="52"/>
      <c r="AFL19" s="52"/>
      <c r="AFM19" s="52"/>
      <c r="AFN19" s="52"/>
      <c r="AFO19" s="52"/>
      <c r="AFP19" s="52"/>
      <c r="AFQ19" s="52"/>
      <c r="AFR19" s="52"/>
      <c r="AFS19" s="52"/>
      <c r="AFT19" s="52"/>
      <c r="AFU19" s="52"/>
      <c r="AFV19" s="52"/>
      <c r="AFW19" s="52"/>
      <c r="AFX19" s="52"/>
      <c r="AFY19" s="52"/>
      <c r="AFZ19" s="52"/>
      <c r="AGA19" s="52"/>
      <c r="AGB19" s="52"/>
      <c r="AGC19" s="52"/>
      <c r="AGD19" s="52"/>
      <c r="AGE19" s="52"/>
      <c r="AGF19" s="52"/>
      <c r="AGG19" s="52"/>
      <c r="AGH19" s="52"/>
      <c r="AGI19" s="52"/>
      <c r="AGJ19" s="52"/>
      <c r="AGK19" s="52"/>
      <c r="AGL19" s="52"/>
      <c r="AGM19" s="52"/>
      <c r="AGN19" s="52"/>
      <c r="AGO19" s="52"/>
      <c r="AGP19" s="52"/>
      <c r="AGQ19" s="52"/>
      <c r="AGR19" s="52"/>
      <c r="AGS19" s="52"/>
      <c r="AGT19" s="52"/>
      <c r="AGU19" s="52"/>
      <c r="AGV19" s="52"/>
      <c r="AGW19" s="52"/>
      <c r="AGX19" s="52"/>
      <c r="AGY19" s="52"/>
      <c r="AGZ19" s="52"/>
      <c r="AHA19" s="52"/>
      <c r="AHB19" s="52"/>
      <c r="AHC19" s="52"/>
      <c r="AHD19" s="52"/>
      <c r="AHE19" s="52"/>
      <c r="AHF19" s="52"/>
      <c r="AHG19" s="52"/>
      <c r="AHH19" s="52"/>
      <c r="AHI19" s="52"/>
      <c r="AHJ19" s="52"/>
      <c r="AHK19" s="52"/>
      <c r="AHL19" s="52"/>
      <c r="AHM19" s="52"/>
      <c r="AHN19" s="52"/>
      <c r="AHO19" s="52"/>
      <c r="AHP19" s="52"/>
      <c r="AHQ19" s="52"/>
      <c r="AHR19" s="52"/>
      <c r="AHS19" s="52"/>
      <c r="AHT19" s="52"/>
      <c r="AHU19" s="52"/>
      <c r="AHV19" s="52"/>
      <c r="AHW19" s="52"/>
      <c r="AHX19" s="52"/>
      <c r="AHY19" s="52"/>
      <c r="AHZ19" s="52"/>
      <c r="AIA19" s="52"/>
      <c r="AIB19" s="52"/>
      <c r="AIC19" s="52"/>
      <c r="AID19" s="52"/>
      <c r="AIE19" s="52"/>
      <c r="AIF19" s="52"/>
      <c r="AIG19" s="52"/>
      <c r="AIH19" s="52"/>
      <c r="AII19" s="52"/>
      <c r="AIJ19" s="52"/>
      <c r="AIK19" s="52"/>
      <c r="AIL19" s="52"/>
      <c r="AIM19" s="52"/>
      <c r="AIN19" s="52"/>
      <c r="AIO19" s="52"/>
      <c r="AIP19" s="52"/>
      <c r="AIQ19" s="52"/>
      <c r="AIR19" s="52"/>
      <c r="AIS19" s="52"/>
      <c r="AIT19" s="52"/>
      <c r="AIU19" s="52"/>
      <c r="AIV19" s="52"/>
      <c r="AIW19" s="52"/>
      <c r="AIX19" s="52"/>
      <c r="AIY19" s="52"/>
      <c r="AIZ19" s="52"/>
      <c r="AJA19" s="52"/>
      <c r="AJB19" s="52"/>
      <c r="AJC19" s="52"/>
      <c r="AJD19" s="52"/>
      <c r="AJE19" s="52"/>
      <c r="AJF19" s="52"/>
      <c r="AJG19" s="52"/>
      <c r="AJH19" s="52"/>
      <c r="AJI19" s="52"/>
      <c r="AJJ19" s="52"/>
      <c r="AJK19" s="52"/>
      <c r="AJL19" s="52"/>
      <c r="AJM19" s="52"/>
      <c r="AJN19" s="52"/>
      <c r="AJO19" s="52"/>
      <c r="AJP19" s="52"/>
      <c r="AJQ19" s="52"/>
      <c r="AJR19" s="52"/>
      <c r="AJS19" s="52"/>
      <c r="AJT19" s="52"/>
      <c r="AJU19" s="52"/>
      <c r="AJV19" s="52"/>
      <c r="AJW19" s="52"/>
      <c r="AJX19" s="52"/>
      <c r="AJY19" s="52"/>
      <c r="AJZ19" s="52"/>
      <c r="AKA19" s="52"/>
      <c r="AKB19" s="52"/>
      <c r="AKC19" s="52"/>
      <c r="AKD19" s="52"/>
      <c r="AKE19" s="52"/>
      <c r="AKF19" s="52"/>
      <c r="AKG19" s="52"/>
      <c r="AKH19" s="52"/>
      <c r="AKI19" s="52"/>
      <c r="AKJ19" s="52"/>
      <c r="AKK19" s="52"/>
      <c r="AKL19" s="52"/>
      <c r="AKM19" s="52"/>
      <c r="AKN19" s="52"/>
      <c r="AKO19" s="52"/>
      <c r="AKP19" s="52"/>
      <c r="AKQ19" s="52"/>
      <c r="AKR19" s="52"/>
      <c r="AKS19" s="52"/>
      <c r="AKT19" s="52"/>
      <c r="AKU19" s="52"/>
      <c r="AKV19" s="52"/>
      <c r="AKW19" s="52"/>
      <c r="AKX19" s="52"/>
      <c r="AKY19" s="52"/>
      <c r="AKZ19" s="52"/>
      <c r="ALA19" s="52"/>
      <c r="ALB19" s="52"/>
      <c r="ALC19" s="52"/>
      <c r="ALD19" s="52"/>
      <c r="ALE19" s="52"/>
      <c r="ALF19" s="52"/>
      <c r="ALG19" s="52"/>
      <c r="ALH19" s="52"/>
      <c r="ALI19" s="52"/>
      <c r="ALJ19" s="52"/>
      <c r="ALK19" s="52"/>
      <c r="ALL19" s="52"/>
      <c r="ALM19" s="52"/>
      <c r="ALN19" s="52"/>
      <c r="ALO19" s="52"/>
      <c r="ALP19" s="52"/>
      <c r="ALQ19" s="52"/>
      <c r="ALR19" s="52"/>
      <c r="ALS19" s="52"/>
      <c r="ALT19" s="52"/>
      <c r="ALU19" s="52"/>
      <c r="ALV19" s="52"/>
      <c r="ALW19" s="52"/>
      <c r="ALX19" s="52"/>
      <c r="ALY19" s="52"/>
      <c r="ALZ19" s="52"/>
      <c r="AMA19" s="52"/>
      <c r="AMB19" s="52"/>
      <c r="AMC19" s="52"/>
      <c r="AMD19" s="52"/>
      <c r="AME19" s="52"/>
      <c r="AMF19" s="52"/>
      <c r="AMG19" s="52"/>
      <c r="AMH19" s="52"/>
      <c r="AMI19" s="52"/>
      <c r="AMJ19" s="52"/>
      <c r="AMK19" s="52"/>
      <c r="AML19" s="52"/>
      <c r="AMM19" s="52"/>
      <c r="AMN19" s="52"/>
      <c r="AMO19" s="52"/>
      <c r="AMP19" s="52"/>
      <c r="AMQ19" s="52"/>
      <c r="AMR19" s="52"/>
      <c r="AMS19" s="52"/>
      <c r="AMT19" s="52"/>
      <c r="AMU19" s="52"/>
      <c r="AMV19" s="52"/>
      <c r="AMW19" s="52"/>
      <c r="AMX19" s="52"/>
      <c r="AMY19" s="52"/>
      <c r="AMZ19" s="52"/>
      <c r="ANA19" s="52"/>
      <c r="ANB19" s="52"/>
      <c r="ANC19" s="52"/>
      <c r="AND19" s="52"/>
      <c r="ANE19" s="52"/>
      <c r="ANF19" s="52"/>
      <c r="ANG19" s="52"/>
      <c r="ANH19" s="52"/>
      <c r="ANI19" s="52"/>
      <c r="ANJ19" s="52"/>
      <c r="ANK19" s="52"/>
      <c r="ANL19" s="52"/>
      <c r="ANM19" s="52"/>
      <c r="ANN19" s="52"/>
      <c r="ANO19" s="52"/>
      <c r="ANP19" s="52"/>
      <c r="ANQ19" s="52"/>
      <c r="ANR19" s="52"/>
      <c r="ANS19" s="52"/>
      <c r="ANT19" s="52"/>
      <c r="ANU19" s="52"/>
      <c r="ANV19" s="52"/>
      <c r="ANW19" s="52"/>
      <c r="ANX19" s="52"/>
      <c r="ANY19" s="52"/>
      <c r="ANZ19" s="52"/>
      <c r="AOA19" s="52"/>
      <c r="AOB19" s="52"/>
      <c r="AOC19" s="52"/>
      <c r="AOD19" s="52"/>
      <c r="AOE19" s="52"/>
      <c r="AOF19" s="52"/>
      <c r="AOG19" s="52"/>
      <c r="AOH19" s="52"/>
      <c r="AOI19" s="52"/>
      <c r="AOJ19" s="52"/>
      <c r="AOK19" s="52"/>
      <c r="AOL19" s="52"/>
      <c r="AOM19" s="52"/>
      <c r="AON19" s="52"/>
      <c r="AOO19" s="52"/>
      <c r="AOP19" s="52"/>
      <c r="AOQ19" s="52"/>
      <c r="AOR19" s="52"/>
      <c r="AOS19" s="52"/>
      <c r="AOT19" s="52"/>
      <c r="AOU19" s="52"/>
      <c r="AOV19" s="52"/>
      <c r="AOW19" s="52"/>
      <c r="AOX19" s="52"/>
      <c r="AOY19" s="52"/>
      <c r="AOZ19" s="52"/>
      <c r="APA19" s="52"/>
      <c r="APB19" s="52"/>
      <c r="APC19" s="52"/>
      <c r="APD19" s="52"/>
      <c r="APE19" s="52"/>
      <c r="APF19" s="52"/>
      <c r="APG19" s="52"/>
      <c r="APH19" s="52"/>
      <c r="API19" s="52"/>
      <c r="APJ19" s="52"/>
      <c r="APK19" s="52"/>
      <c r="APL19" s="52"/>
      <c r="APM19" s="52"/>
      <c r="APN19" s="52"/>
      <c r="APO19" s="52"/>
      <c r="APP19" s="52"/>
      <c r="APQ19" s="52"/>
      <c r="APR19" s="52"/>
      <c r="APS19" s="52"/>
      <c r="APT19" s="52"/>
      <c r="APU19" s="52"/>
      <c r="APV19" s="52"/>
      <c r="APW19" s="52"/>
      <c r="APX19" s="52"/>
      <c r="APY19" s="52"/>
      <c r="APZ19" s="52"/>
      <c r="AQA19" s="52"/>
      <c r="AQB19" s="52"/>
      <c r="AQC19" s="52"/>
      <c r="AQD19" s="52"/>
      <c r="AQE19" s="52"/>
      <c r="AQF19" s="52"/>
      <c r="AQG19" s="52"/>
      <c r="AQH19" s="52"/>
      <c r="AQI19" s="52"/>
      <c r="AQJ19" s="52"/>
      <c r="AQK19" s="52"/>
      <c r="AQL19" s="52"/>
      <c r="AQM19" s="52"/>
      <c r="AQN19" s="52"/>
      <c r="AQO19" s="52"/>
      <c r="AQP19" s="52"/>
      <c r="AQQ19" s="52"/>
      <c r="AQR19" s="52"/>
      <c r="AQS19" s="52"/>
      <c r="AQT19" s="52"/>
      <c r="AQU19" s="52"/>
      <c r="AQV19" s="52"/>
      <c r="AQW19" s="52"/>
      <c r="AQX19" s="52"/>
      <c r="AQY19" s="52"/>
      <c r="AQZ19" s="52"/>
      <c r="ARA19" s="52"/>
      <c r="ARB19" s="52"/>
      <c r="ARC19" s="52"/>
      <c r="ARD19" s="52"/>
      <c r="ARE19" s="52"/>
      <c r="ARF19" s="52"/>
      <c r="ARG19" s="52"/>
      <c r="ARH19" s="52"/>
      <c r="ARI19" s="52"/>
      <c r="ARJ19" s="52"/>
      <c r="ARK19" s="52"/>
      <c r="ARL19" s="52"/>
      <c r="ARM19" s="52"/>
      <c r="ARN19" s="52"/>
      <c r="ARO19" s="52"/>
      <c r="ARP19" s="52"/>
      <c r="ARQ19" s="52"/>
      <c r="ARR19" s="52"/>
      <c r="ARS19" s="52"/>
      <c r="ART19" s="52"/>
      <c r="ARU19" s="52"/>
      <c r="ARV19" s="52"/>
      <c r="ARW19" s="52"/>
      <c r="ARX19" s="52"/>
      <c r="ARY19" s="52"/>
      <c r="ARZ19" s="52"/>
      <c r="ASA19" s="52"/>
      <c r="ASB19" s="52"/>
      <c r="ASC19" s="52"/>
      <c r="ASD19" s="52"/>
      <c r="ASE19" s="52"/>
      <c r="ASF19" s="52"/>
      <c r="ASG19" s="52"/>
      <c r="ASH19" s="52"/>
      <c r="ASI19" s="52"/>
      <c r="ASJ19" s="52"/>
      <c r="ASK19" s="52"/>
      <c r="ASL19" s="52"/>
      <c r="ASM19" s="52"/>
      <c r="ASN19" s="52"/>
      <c r="ASO19" s="52"/>
      <c r="ASP19" s="52"/>
      <c r="ASQ19" s="52"/>
      <c r="ASR19" s="52"/>
      <c r="ASS19" s="52"/>
      <c r="AST19" s="52"/>
      <c r="ASU19" s="52"/>
      <c r="ASV19" s="52"/>
      <c r="ASW19" s="52"/>
      <c r="ASX19" s="52"/>
      <c r="ASY19" s="52"/>
      <c r="ASZ19" s="52"/>
      <c r="ATA19" s="52"/>
      <c r="ATB19" s="52"/>
      <c r="ATC19" s="52"/>
      <c r="ATD19" s="52"/>
      <c r="ATE19" s="52"/>
      <c r="ATF19" s="52"/>
      <c r="ATG19" s="52"/>
      <c r="ATH19" s="52"/>
      <c r="ATI19" s="52"/>
      <c r="ATJ19" s="52"/>
      <c r="ATK19" s="52"/>
      <c r="ATL19" s="52"/>
      <c r="ATM19" s="52"/>
      <c r="ATN19" s="52"/>
      <c r="ATO19" s="52"/>
      <c r="ATP19" s="52"/>
      <c r="ATQ19" s="52"/>
      <c r="ATR19" s="52"/>
      <c r="ATS19" s="52"/>
      <c r="ATT19" s="52"/>
      <c r="ATU19" s="52"/>
      <c r="ATV19" s="52"/>
      <c r="ATW19" s="52"/>
      <c r="ATX19" s="52"/>
      <c r="ATY19" s="52"/>
      <c r="ATZ19" s="52"/>
      <c r="AUA19" s="52"/>
      <c r="AUB19" s="52"/>
      <c r="AUC19" s="52"/>
      <c r="AUD19" s="52"/>
      <c r="AUE19" s="52"/>
      <c r="AUF19" s="52"/>
      <c r="AUG19" s="52"/>
      <c r="AUH19" s="52"/>
      <c r="AUI19" s="52"/>
      <c r="AUJ19" s="52"/>
      <c r="AUK19" s="52"/>
      <c r="AUL19" s="52"/>
      <c r="AUM19" s="52"/>
      <c r="AUN19" s="52"/>
      <c r="AUO19" s="52"/>
      <c r="AUP19" s="52"/>
      <c r="AUQ19" s="52"/>
      <c r="AUR19" s="52"/>
      <c r="AUS19" s="52"/>
      <c r="AUT19" s="52"/>
      <c r="AUU19" s="52"/>
      <c r="AUV19" s="52"/>
      <c r="AUW19" s="52"/>
      <c r="AUX19" s="52"/>
      <c r="AUY19" s="52"/>
      <c r="AUZ19" s="52"/>
      <c r="AVA19" s="52"/>
      <c r="AVB19" s="52"/>
      <c r="AVC19" s="52"/>
      <c r="AVD19" s="52"/>
      <c r="AVE19" s="52"/>
      <c r="AVF19" s="52"/>
      <c r="AVG19" s="52"/>
      <c r="AVH19" s="52"/>
      <c r="AVI19" s="52"/>
      <c r="AVJ19" s="52"/>
      <c r="AVK19" s="52"/>
      <c r="AVL19" s="52"/>
      <c r="AVM19" s="52"/>
      <c r="AVN19" s="52"/>
      <c r="AVO19" s="52"/>
      <c r="AVP19" s="52"/>
      <c r="AVQ19" s="52"/>
      <c r="AVR19" s="52"/>
      <c r="AVS19" s="52"/>
      <c r="AVT19" s="52"/>
      <c r="AVU19" s="52"/>
      <c r="AVV19" s="52"/>
      <c r="AVW19" s="52"/>
      <c r="AVX19" s="52"/>
      <c r="AVY19" s="52"/>
      <c r="AVZ19" s="52"/>
      <c r="AWA19" s="52"/>
      <c r="AWB19" s="52"/>
      <c r="AWC19" s="52"/>
      <c r="AWD19" s="52"/>
      <c r="AWE19" s="52"/>
      <c r="AWF19" s="52"/>
      <c r="AWG19" s="52"/>
      <c r="AWH19" s="52"/>
      <c r="AWI19" s="52"/>
      <c r="AWJ19" s="52"/>
      <c r="AWK19" s="52"/>
      <c r="AWL19" s="52"/>
      <c r="AWM19" s="52"/>
      <c r="AWN19" s="52"/>
      <c r="AWO19" s="52"/>
      <c r="AWP19" s="52"/>
      <c r="AWQ19" s="52"/>
      <c r="AWR19" s="52"/>
      <c r="AWS19" s="52"/>
      <c r="AWT19" s="52"/>
      <c r="AWU19" s="52"/>
      <c r="AWV19" s="52"/>
      <c r="AWW19" s="52"/>
      <c r="AWX19" s="52"/>
      <c r="AWY19" s="52"/>
      <c r="AWZ19" s="52"/>
      <c r="AXA19" s="52"/>
      <c r="AXB19" s="52"/>
      <c r="AXC19" s="52"/>
      <c r="AXD19" s="52"/>
      <c r="AXE19" s="52"/>
      <c r="AXF19" s="52"/>
      <c r="AXG19" s="52"/>
      <c r="AXH19" s="52"/>
      <c r="AXI19" s="52"/>
      <c r="AXJ19" s="52"/>
      <c r="AXK19" s="52"/>
      <c r="AXL19" s="52"/>
      <c r="AXM19" s="52"/>
      <c r="AXN19" s="52"/>
      <c r="AXO19" s="52"/>
      <c r="AXP19" s="52"/>
      <c r="AXQ19" s="52"/>
      <c r="AXR19" s="52"/>
      <c r="AXS19" s="52"/>
      <c r="AXT19" s="52"/>
      <c r="AXU19" s="52"/>
      <c r="AXV19" s="52"/>
      <c r="AXW19" s="52"/>
      <c r="AXX19" s="52"/>
      <c r="AXY19" s="52"/>
      <c r="AXZ19" s="52"/>
      <c r="AYA19" s="52"/>
      <c r="AYB19" s="52"/>
      <c r="AYC19" s="52"/>
      <c r="AYD19" s="52"/>
      <c r="AYE19" s="52"/>
      <c r="AYF19" s="52"/>
      <c r="AYG19" s="52"/>
      <c r="AYH19" s="52"/>
      <c r="AYI19" s="52"/>
      <c r="AYJ19" s="52"/>
      <c r="AYK19" s="52"/>
      <c r="AYL19" s="52"/>
      <c r="AYM19" s="52"/>
      <c r="AYN19" s="52"/>
      <c r="AYO19" s="52"/>
      <c r="AYP19" s="52"/>
      <c r="AYQ19" s="52"/>
      <c r="AYR19" s="52"/>
      <c r="AYS19" s="52"/>
      <c r="AYT19" s="52"/>
      <c r="AYU19" s="52"/>
      <c r="AYV19" s="52"/>
      <c r="AYW19" s="52"/>
      <c r="AYX19" s="52"/>
      <c r="AYY19" s="52"/>
      <c r="AYZ19" s="52"/>
      <c r="AZA19" s="52"/>
      <c r="AZB19" s="52"/>
      <c r="AZC19" s="52"/>
      <c r="AZD19" s="52"/>
      <c r="AZE19" s="52"/>
      <c r="AZF19" s="52"/>
      <c r="AZG19" s="52"/>
      <c r="AZH19" s="52"/>
      <c r="AZI19" s="52"/>
      <c r="AZJ19" s="52"/>
      <c r="AZK19" s="52"/>
      <c r="AZL19" s="52"/>
      <c r="AZM19" s="52"/>
      <c r="AZN19" s="52"/>
      <c r="AZO19" s="52"/>
      <c r="AZP19" s="52"/>
      <c r="AZQ19" s="52"/>
      <c r="AZR19" s="52"/>
      <c r="AZS19" s="52"/>
      <c r="AZT19" s="52"/>
      <c r="AZU19" s="52"/>
      <c r="AZV19" s="52"/>
      <c r="AZW19" s="52"/>
      <c r="AZX19" s="52"/>
      <c r="AZY19" s="52"/>
      <c r="AZZ19" s="52"/>
      <c r="BAA19" s="52"/>
      <c r="BAB19" s="52"/>
      <c r="BAC19" s="52"/>
      <c r="BAD19" s="52"/>
      <c r="BAE19" s="52"/>
      <c r="BAF19" s="52"/>
      <c r="BAG19" s="52"/>
      <c r="BAH19" s="52"/>
      <c r="BAI19" s="52"/>
      <c r="BAJ19" s="52"/>
      <c r="BAK19" s="52"/>
      <c r="BAL19" s="52"/>
      <c r="BAM19" s="52"/>
      <c r="BAN19" s="52"/>
      <c r="BAO19" s="52"/>
      <c r="BAP19" s="52"/>
      <c r="BAQ19" s="52"/>
      <c r="BAR19" s="52"/>
      <c r="BAS19" s="52"/>
      <c r="BAT19" s="52"/>
      <c r="BAU19" s="52"/>
      <c r="BAV19" s="52"/>
      <c r="BAW19" s="52"/>
      <c r="BAX19" s="52"/>
      <c r="BAY19" s="52"/>
      <c r="BAZ19" s="52"/>
      <c r="BBA19" s="52"/>
      <c r="BBB19" s="52"/>
      <c r="BBC19" s="52"/>
      <c r="BBD19" s="52"/>
      <c r="BBE19" s="52"/>
      <c r="BBF19" s="52"/>
      <c r="BBG19" s="52"/>
      <c r="BBH19" s="52"/>
      <c r="BBI19" s="52"/>
      <c r="BBJ19" s="52"/>
      <c r="BBK19" s="52"/>
      <c r="BBL19" s="52"/>
      <c r="BBM19" s="52"/>
      <c r="BBN19" s="52"/>
      <c r="BBO19" s="52"/>
      <c r="BBP19" s="52"/>
      <c r="BBQ19" s="52"/>
      <c r="BBR19" s="52"/>
      <c r="BBS19" s="52"/>
      <c r="BBT19" s="52"/>
      <c r="BBU19" s="52"/>
      <c r="BBV19" s="52"/>
      <c r="BBW19" s="52"/>
      <c r="BBX19" s="52"/>
      <c r="BBY19" s="52"/>
      <c r="BBZ19" s="52"/>
      <c r="BCA19" s="52"/>
      <c r="BCB19" s="52"/>
      <c r="BCC19" s="52"/>
      <c r="BCD19" s="52"/>
      <c r="BCE19" s="52"/>
      <c r="BCF19" s="52"/>
      <c r="BCG19" s="52"/>
      <c r="BCH19" s="52"/>
      <c r="BCI19" s="52"/>
      <c r="BCJ19" s="52"/>
      <c r="BCK19" s="52"/>
      <c r="BCL19" s="52"/>
      <c r="BCM19" s="52"/>
      <c r="BCN19" s="52"/>
      <c r="BCO19" s="52"/>
      <c r="BCP19" s="52"/>
      <c r="BCQ19" s="52"/>
      <c r="BCR19" s="52"/>
      <c r="BCS19" s="52"/>
      <c r="BCT19" s="52"/>
      <c r="BCU19" s="52"/>
      <c r="BCV19" s="52"/>
      <c r="BCW19" s="52"/>
      <c r="BCX19" s="52"/>
      <c r="BCY19" s="52"/>
      <c r="BCZ19" s="52"/>
      <c r="BDA19" s="52"/>
      <c r="BDB19" s="52"/>
      <c r="BDC19" s="52"/>
      <c r="BDD19" s="52"/>
      <c r="BDE19" s="52"/>
      <c r="BDF19" s="52"/>
      <c r="BDG19" s="52"/>
      <c r="BDH19" s="52"/>
      <c r="BDI19" s="52"/>
      <c r="BDJ19" s="52"/>
      <c r="BDK19" s="52"/>
      <c r="BDL19" s="52"/>
      <c r="BDM19" s="52"/>
      <c r="BDN19" s="52"/>
      <c r="BDO19" s="52"/>
      <c r="BDP19" s="52"/>
      <c r="BDQ19" s="52"/>
      <c r="BDR19" s="52"/>
      <c r="BDS19" s="52"/>
      <c r="BDT19" s="52"/>
      <c r="BDU19" s="52"/>
      <c r="BDV19" s="52"/>
      <c r="BDW19" s="52"/>
      <c r="BDX19" s="52"/>
      <c r="BDY19" s="52"/>
      <c r="BDZ19" s="52"/>
      <c r="BEA19" s="52"/>
      <c r="BEB19" s="52"/>
      <c r="BEC19" s="52"/>
      <c r="BED19" s="52"/>
      <c r="BEE19" s="52"/>
      <c r="BEF19" s="52"/>
      <c r="BEG19" s="52"/>
      <c r="BEH19" s="52"/>
      <c r="BEI19" s="52"/>
      <c r="BEJ19" s="52"/>
      <c r="BEK19" s="52"/>
      <c r="BEL19" s="52"/>
      <c r="BEM19" s="52"/>
      <c r="BEN19" s="52"/>
      <c r="BEO19" s="52"/>
      <c r="BEP19" s="52"/>
      <c r="BEQ19" s="52"/>
      <c r="BER19" s="52"/>
      <c r="BES19" s="52"/>
      <c r="BET19" s="52"/>
      <c r="BEU19" s="52"/>
      <c r="BEV19" s="52"/>
      <c r="BEW19" s="52"/>
      <c r="BEX19" s="52"/>
      <c r="BEY19" s="52"/>
      <c r="BEZ19" s="52"/>
      <c r="BFA19" s="52"/>
      <c r="BFB19" s="52"/>
      <c r="BFC19" s="52"/>
      <c r="BFD19" s="52"/>
      <c r="BFE19" s="52"/>
      <c r="BFF19" s="52"/>
      <c r="BFG19" s="52"/>
      <c r="BFH19" s="52"/>
      <c r="BFI19" s="52"/>
      <c r="BFJ19" s="52"/>
      <c r="BFK19" s="52"/>
      <c r="BFL19" s="52"/>
      <c r="BFM19" s="52"/>
      <c r="BFN19" s="52"/>
      <c r="BFO19" s="52"/>
      <c r="BFP19" s="52"/>
      <c r="BFQ19" s="52"/>
      <c r="BFR19" s="52"/>
      <c r="BFS19" s="52"/>
      <c r="BFT19" s="52"/>
      <c r="BFU19" s="52"/>
      <c r="BFV19" s="52"/>
      <c r="BFW19" s="52"/>
      <c r="BFX19" s="52"/>
      <c r="BFY19" s="52"/>
      <c r="BFZ19" s="52"/>
      <c r="BGA19" s="52"/>
      <c r="BGB19" s="52"/>
      <c r="BGC19" s="52"/>
      <c r="BGD19" s="52"/>
      <c r="BGE19" s="52"/>
      <c r="BGF19" s="52"/>
      <c r="BGG19" s="52"/>
      <c r="BGH19" s="52"/>
      <c r="BGI19" s="52"/>
      <c r="BGJ19" s="52"/>
      <c r="BGK19" s="52"/>
      <c r="BGL19" s="52"/>
      <c r="BGM19" s="52"/>
      <c r="BGN19" s="52"/>
      <c r="BGO19" s="52"/>
      <c r="BGP19" s="52"/>
      <c r="BGQ19" s="52"/>
      <c r="BGR19" s="52"/>
      <c r="BGS19" s="52"/>
      <c r="BGT19" s="52"/>
      <c r="BGU19" s="52"/>
      <c r="BGV19" s="52"/>
      <c r="BGW19" s="52"/>
      <c r="BGX19" s="52"/>
      <c r="BGY19" s="52"/>
      <c r="BGZ19" s="52"/>
      <c r="BHA19" s="52"/>
      <c r="BHB19" s="52"/>
      <c r="BHC19" s="52"/>
      <c r="BHD19" s="52"/>
      <c r="BHE19" s="52"/>
      <c r="BHF19" s="52"/>
      <c r="BHG19" s="52"/>
      <c r="BHH19" s="52"/>
      <c r="BHI19" s="52"/>
      <c r="BHJ19" s="52"/>
      <c r="BHK19" s="52"/>
      <c r="BHL19" s="52"/>
      <c r="BHM19" s="52"/>
      <c r="BHN19" s="52"/>
      <c r="BHO19" s="52"/>
      <c r="BHP19" s="52"/>
      <c r="BHQ19" s="52"/>
      <c r="BHR19" s="52"/>
      <c r="BHS19" s="52"/>
      <c r="BHT19" s="52"/>
      <c r="BHU19" s="52"/>
      <c r="BHV19" s="52"/>
      <c r="BHW19" s="52"/>
      <c r="BHX19" s="52"/>
      <c r="BHY19" s="52"/>
      <c r="BHZ19" s="52"/>
      <c r="BIA19" s="52"/>
      <c r="BIB19" s="52"/>
      <c r="BIC19" s="52"/>
      <c r="BID19" s="52"/>
      <c r="BIE19" s="52"/>
      <c r="BIF19" s="52"/>
      <c r="BIG19" s="52"/>
      <c r="BIH19" s="52"/>
      <c r="BII19" s="52"/>
      <c r="BIJ19" s="52"/>
      <c r="BIK19" s="52"/>
      <c r="BIL19" s="52"/>
      <c r="BIM19" s="52"/>
      <c r="BIN19" s="52"/>
      <c r="BIO19" s="52"/>
      <c r="BIP19" s="52"/>
      <c r="BIQ19" s="52"/>
      <c r="BIR19" s="52"/>
      <c r="BIS19" s="52"/>
      <c r="BIT19" s="52"/>
      <c r="BIU19" s="52"/>
      <c r="BIV19" s="52"/>
      <c r="BIW19" s="52"/>
      <c r="BIX19" s="52"/>
      <c r="BIY19" s="52"/>
      <c r="BIZ19" s="52"/>
      <c r="BJA19" s="52"/>
      <c r="BJB19" s="52"/>
      <c r="BJC19" s="52"/>
      <c r="BJD19" s="52"/>
      <c r="BJE19" s="52"/>
      <c r="BJF19" s="52"/>
      <c r="BJG19" s="52"/>
      <c r="BJH19" s="52"/>
      <c r="BJI19" s="52"/>
      <c r="BJJ19" s="52"/>
      <c r="BJK19" s="52"/>
      <c r="BJL19" s="52"/>
      <c r="BJM19" s="52"/>
      <c r="BJN19" s="52"/>
      <c r="BJO19" s="52"/>
      <c r="BJP19" s="52"/>
      <c r="BJQ19" s="52"/>
      <c r="BJR19" s="52"/>
      <c r="BJS19" s="52"/>
      <c r="BJT19" s="52"/>
      <c r="BJU19" s="52"/>
      <c r="BJV19" s="52"/>
      <c r="BJW19" s="52"/>
      <c r="BJX19" s="52"/>
      <c r="BJY19" s="52"/>
      <c r="BJZ19" s="52"/>
      <c r="BKA19" s="52"/>
      <c r="BKB19" s="52"/>
      <c r="BKC19" s="52"/>
      <c r="BKD19" s="52"/>
      <c r="BKE19" s="52"/>
      <c r="BKF19" s="52"/>
      <c r="BKG19" s="52"/>
      <c r="BKH19" s="52"/>
      <c r="BKI19" s="52"/>
      <c r="BKJ19" s="52"/>
      <c r="BKK19" s="52"/>
      <c r="BKL19" s="52"/>
      <c r="BKM19" s="52"/>
      <c r="BKN19" s="52"/>
      <c r="BKO19" s="52"/>
      <c r="BKP19" s="52"/>
      <c r="BKQ19" s="52"/>
      <c r="BKR19" s="52"/>
      <c r="BKS19" s="52"/>
      <c r="BKT19" s="52"/>
      <c r="BKU19" s="52"/>
      <c r="BKV19" s="52"/>
      <c r="BKW19" s="52"/>
      <c r="BKX19" s="52"/>
      <c r="BKY19" s="52"/>
      <c r="BKZ19" s="52"/>
      <c r="BLA19" s="52"/>
      <c r="BLB19" s="52"/>
      <c r="BLC19" s="52"/>
      <c r="BLD19" s="52"/>
      <c r="BLE19" s="52"/>
      <c r="BLF19" s="52"/>
      <c r="BLG19" s="52"/>
      <c r="BLH19" s="52"/>
      <c r="BLI19" s="52"/>
      <c r="BLJ19" s="52"/>
      <c r="BLK19" s="52"/>
      <c r="BLL19" s="52"/>
      <c r="BLM19" s="52"/>
      <c r="BLN19" s="52"/>
      <c r="BLO19" s="52"/>
      <c r="BLP19" s="52"/>
      <c r="BLQ19" s="52"/>
      <c r="BLR19" s="52"/>
      <c r="BLS19" s="52"/>
      <c r="BLT19" s="52"/>
      <c r="BLU19" s="52"/>
      <c r="BLV19" s="52"/>
      <c r="BLW19" s="52"/>
      <c r="BLX19" s="52"/>
      <c r="BLY19" s="52"/>
      <c r="BLZ19" s="52"/>
      <c r="BMA19" s="52"/>
      <c r="BMB19" s="52"/>
      <c r="BMC19" s="52"/>
      <c r="BMD19" s="52"/>
      <c r="BME19" s="52"/>
      <c r="BMF19" s="52"/>
      <c r="BMG19" s="52"/>
      <c r="BMH19" s="52"/>
      <c r="BMI19" s="52"/>
      <c r="BMJ19" s="52"/>
      <c r="BMK19" s="52"/>
      <c r="BML19" s="52"/>
      <c r="BMM19" s="52"/>
      <c r="BMN19" s="52"/>
      <c r="BMO19" s="52"/>
      <c r="BMP19" s="52"/>
      <c r="BMQ19" s="52"/>
      <c r="BMR19" s="52"/>
      <c r="BMS19" s="52"/>
      <c r="BMT19" s="52"/>
      <c r="BMU19" s="52"/>
      <c r="BMV19" s="52"/>
      <c r="BMW19" s="52"/>
      <c r="BMX19" s="52"/>
      <c r="BMY19" s="52"/>
      <c r="BMZ19" s="52"/>
      <c r="BNA19" s="52"/>
      <c r="BNB19" s="52"/>
      <c r="BNC19" s="52"/>
      <c r="BND19" s="52"/>
      <c r="BNE19" s="52"/>
      <c r="BNF19" s="52"/>
      <c r="BNG19" s="52"/>
      <c r="BNH19" s="52"/>
      <c r="BNI19" s="52"/>
      <c r="BNJ19" s="52"/>
      <c r="BNK19" s="52"/>
      <c r="BNL19" s="52"/>
      <c r="BNM19" s="52"/>
      <c r="BNN19" s="52"/>
      <c r="BNO19" s="52"/>
      <c r="BNP19" s="52"/>
      <c r="BNQ19" s="52"/>
      <c r="BNR19" s="52"/>
      <c r="BNS19" s="52"/>
      <c r="BNT19" s="52"/>
      <c r="BNU19" s="52"/>
      <c r="BNV19" s="52"/>
      <c r="BNW19" s="52"/>
      <c r="BNX19" s="52"/>
      <c r="BNY19" s="52"/>
      <c r="BNZ19" s="52"/>
      <c r="BOA19" s="52"/>
      <c r="BOB19" s="52"/>
      <c r="BOC19" s="52"/>
      <c r="BOD19" s="52"/>
      <c r="BOE19" s="52"/>
      <c r="BOF19" s="52"/>
      <c r="BOG19" s="52"/>
      <c r="BOH19" s="52"/>
      <c r="BOI19" s="52"/>
      <c r="BOJ19" s="52"/>
      <c r="BOK19" s="52"/>
      <c r="BOL19" s="52"/>
      <c r="BOM19" s="52"/>
      <c r="BON19" s="52"/>
      <c r="BOO19" s="52"/>
      <c r="BOP19" s="52"/>
      <c r="BOQ19" s="52"/>
      <c r="BOR19" s="52"/>
      <c r="BOS19" s="52"/>
      <c r="BOT19" s="52"/>
      <c r="BOU19" s="52"/>
      <c r="BOV19" s="52"/>
      <c r="BOW19" s="52"/>
      <c r="BOX19" s="52"/>
      <c r="BOY19" s="52"/>
      <c r="BOZ19" s="52"/>
      <c r="BPA19" s="52"/>
      <c r="BPB19" s="52"/>
      <c r="BPC19" s="52"/>
      <c r="BPD19" s="52"/>
      <c r="BPE19" s="52"/>
      <c r="BPF19" s="52"/>
      <c r="BPG19" s="52"/>
      <c r="BPH19" s="52"/>
      <c r="BPI19" s="52"/>
      <c r="BPJ19" s="52"/>
      <c r="BPK19" s="52"/>
      <c r="BPL19" s="52"/>
      <c r="BPM19" s="52"/>
      <c r="BPN19" s="52"/>
      <c r="BPO19" s="52"/>
      <c r="BPP19" s="52"/>
      <c r="BPQ19" s="52"/>
      <c r="BPR19" s="52"/>
      <c r="BPS19" s="52"/>
      <c r="BPT19" s="52"/>
      <c r="BPU19" s="52"/>
      <c r="BPV19" s="52"/>
      <c r="BPW19" s="52"/>
      <c r="BPX19" s="52"/>
      <c r="BPY19" s="52"/>
      <c r="BPZ19" s="52"/>
      <c r="BQA19" s="52"/>
      <c r="BQB19" s="52"/>
      <c r="BQC19" s="52"/>
      <c r="BQD19" s="52"/>
      <c r="BQE19" s="52"/>
      <c r="BQF19" s="52"/>
      <c r="BQG19" s="52"/>
      <c r="BQH19" s="52"/>
      <c r="BQI19" s="52"/>
      <c r="BQJ19" s="52"/>
      <c r="BQK19" s="52"/>
      <c r="BQL19" s="52"/>
      <c r="BQM19" s="52"/>
      <c r="BQN19" s="52"/>
      <c r="BQO19" s="52"/>
      <c r="BQP19" s="52"/>
      <c r="BQQ19" s="52"/>
      <c r="BQR19" s="52"/>
      <c r="BQS19" s="52"/>
      <c r="BQT19" s="52"/>
      <c r="BQU19" s="52"/>
      <c r="BQV19" s="52"/>
      <c r="BQW19" s="52"/>
      <c r="BQX19" s="52"/>
      <c r="BQY19" s="52"/>
      <c r="BQZ19" s="52"/>
      <c r="BRA19" s="52"/>
      <c r="BRB19" s="52"/>
      <c r="BRC19" s="52"/>
      <c r="BRD19" s="52"/>
      <c r="BRE19" s="52"/>
      <c r="BRF19" s="52"/>
      <c r="BRG19" s="52"/>
      <c r="BRH19" s="52"/>
      <c r="BRI19" s="52"/>
      <c r="BRJ19" s="52"/>
      <c r="BRK19" s="52"/>
      <c r="BRL19" s="52"/>
      <c r="BRM19" s="52"/>
      <c r="BRN19" s="52"/>
      <c r="BRO19" s="52"/>
      <c r="BRP19" s="52"/>
      <c r="BRQ19" s="52"/>
      <c r="BRR19" s="52"/>
      <c r="BRS19" s="52"/>
      <c r="BRT19" s="52"/>
      <c r="BRU19" s="52"/>
      <c r="BRV19" s="52"/>
      <c r="BRW19" s="52"/>
      <c r="BRX19" s="52"/>
      <c r="BRY19" s="52"/>
      <c r="BRZ19" s="52"/>
      <c r="BSA19" s="52"/>
      <c r="BSB19" s="52"/>
      <c r="BSC19" s="52"/>
      <c r="BSD19" s="52"/>
      <c r="BSE19" s="52"/>
      <c r="BSF19" s="52"/>
      <c r="BSG19" s="52"/>
      <c r="BSH19" s="52"/>
      <c r="BSI19" s="52"/>
      <c r="BSJ19" s="52"/>
      <c r="BSK19" s="52"/>
      <c r="BSL19" s="52"/>
      <c r="BSM19" s="52"/>
      <c r="BSN19" s="52"/>
      <c r="BSO19" s="52"/>
      <c r="BSP19" s="52"/>
      <c r="BSQ19" s="52"/>
      <c r="BSR19" s="52"/>
      <c r="BSS19" s="52"/>
      <c r="BST19" s="52"/>
      <c r="BSU19" s="52"/>
      <c r="BSV19" s="52"/>
      <c r="BSW19" s="52"/>
      <c r="BSX19" s="52"/>
      <c r="BSY19" s="52"/>
      <c r="BSZ19" s="52"/>
      <c r="BTA19" s="52"/>
      <c r="BTB19" s="52"/>
      <c r="BTC19" s="52"/>
      <c r="BTD19" s="52"/>
      <c r="BTE19" s="52"/>
      <c r="BTF19" s="52"/>
      <c r="BTG19" s="52"/>
      <c r="BTH19" s="52"/>
      <c r="BTI19" s="52"/>
      <c r="BTJ19" s="52"/>
      <c r="BTK19" s="52"/>
      <c r="BTL19" s="52"/>
      <c r="BTM19" s="52"/>
      <c r="BTN19" s="52"/>
      <c r="BTO19" s="52"/>
      <c r="BTP19" s="52"/>
      <c r="BTQ19" s="52"/>
      <c r="BTR19" s="52"/>
      <c r="BTS19" s="52"/>
      <c r="BTT19" s="52"/>
      <c r="BTU19" s="52"/>
      <c r="BTV19" s="52"/>
      <c r="BTW19" s="52"/>
      <c r="BTX19" s="52"/>
      <c r="BTY19" s="52"/>
      <c r="BTZ19" s="52"/>
      <c r="BUA19" s="52"/>
      <c r="BUB19" s="52"/>
      <c r="BUC19" s="52"/>
      <c r="BUD19" s="52"/>
      <c r="BUE19" s="52"/>
      <c r="BUF19" s="52"/>
      <c r="BUG19" s="52"/>
      <c r="BUH19" s="52"/>
      <c r="BUI19" s="52"/>
      <c r="BUJ19" s="52"/>
      <c r="BUK19" s="52"/>
      <c r="BUL19" s="52"/>
      <c r="BUM19" s="52"/>
      <c r="BUN19" s="52"/>
      <c r="BUO19" s="52"/>
      <c r="BUP19" s="52"/>
      <c r="BUQ19" s="52"/>
      <c r="BUR19" s="52"/>
      <c r="BUS19" s="52"/>
      <c r="BUT19" s="52"/>
      <c r="BUU19" s="52"/>
      <c r="BUV19" s="52"/>
      <c r="BUW19" s="52"/>
      <c r="BUX19" s="52"/>
      <c r="BUY19" s="52"/>
      <c r="BUZ19" s="52"/>
      <c r="BVA19" s="52"/>
      <c r="BVB19" s="52"/>
      <c r="BVC19" s="52"/>
      <c r="BVD19" s="52"/>
      <c r="BVE19" s="52"/>
      <c r="BVF19" s="52"/>
      <c r="BVG19" s="52"/>
      <c r="BVH19" s="52"/>
      <c r="BVI19" s="52"/>
      <c r="BVJ19" s="52"/>
      <c r="BVK19" s="52"/>
      <c r="BVL19" s="52"/>
      <c r="BVM19" s="52"/>
      <c r="BVN19" s="52"/>
      <c r="BVO19" s="52"/>
      <c r="BVP19" s="52"/>
      <c r="BVQ19" s="52"/>
      <c r="BVR19" s="52"/>
      <c r="BVS19" s="52"/>
      <c r="BVT19" s="52"/>
      <c r="BVU19" s="52"/>
      <c r="BVV19" s="52"/>
      <c r="BVW19" s="52"/>
      <c r="BVX19" s="52"/>
      <c r="BVY19" s="52"/>
      <c r="BVZ19" s="52"/>
      <c r="BWA19" s="52"/>
      <c r="BWB19" s="52"/>
      <c r="BWC19" s="52"/>
      <c r="BWD19" s="52"/>
      <c r="BWE19" s="52"/>
      <c r="BWF19" s="52"/>
      <c r="BWG19" s="52"/>
      <c r="BWH19" s="52"/>
      <c r="BWI19" s="52"/>
      <c r="BWJ19" s="52"/>
      <c r="BWK19" s="52"/>
      <c r="BWL19" s="52"/>
      <c r="BWM19" s="52"/>
      <c r="BWN19" s="52"/>
      <c r="BWO19" s="52"/>
      <c r="BWP19" s="52"/>
      <c r="BWQ19" s="52"/>
      <c r="BWR19" s="52"/>
      <c r="BWS19" s="52"/>
      <c r="BWT19" s="52"/>
      <c r="BWU19" s="52"/>
      <c r="BWV19" s="52"/>
      <c r="BWW19" s="52"/>
      <c r="BWX19" s="52"/>
      <c r="BWY19" s="52"/>
      <c r="BWZ19" s="52"/>
      <c r="BXA19" s="52"/>
      <c r="BXB19" s="52"/>
      <c r="BXC19" s="52"/>
      <c r="BXD19" s="52"/>
      <c r="BXE19" s="52"/>
      <c r="BXF19" s="52"/>
      <c r="BXG19" s="52"/>
      <c r="BXH19" s="52"/>
      <c r="BXI19" s="52"/>
      <c r="BXJ19" s="52"/>
      <c r="BXK19" s="52"/>
      <c r="BXL19" s="52"/>
      <c r="BXM19" s="52"/>
      <c r="BXN19" s="52"/>
      <c r="BXO19" s="52"/>
      <c r="BXP19" s="52"/>
      <c r="BXQ19" s="52"/>
      <c r="BXR19" s="52"/>
      <c r="BXS19" s="52"/>
      <c r="BXT19" s="52"/>
      <c r="BXU19" s="52"/>
      <c r="BXV19" s="52"/>
      <c r="BXW19" s="52"/>
      <c r="BXX19" s="52"/>
      <c r="BXY19" s="52"/>
      <c r="BXZ19" s="52"/>
      <c r="BYA19" s="52"/>
      <c r="BYB19" s="52"/>
      <c r="BYC19" s="52"/>
      <c r="BYD19" s="52"/>
      <c r="BYE19" s="52"/>
      <c r="BYF19" s="52"/>
      <c r="BYG19" s="52"/>
      <c r="BYH19" s="52"/>
      <c r="BYI19" s="52"/>
      <c r="BYJ19" s="52"/>
      <c r="BYK19" s="52"/>
      <c r="BYL19" s="52"/>
      <c r="BYM19" s="52"/>
      <c r="BYN19" s="52"/>
      <c r="BYO19" s="52"/>
      <c r="BYP19" s="52"/>
      <c r="BYQ19" s="52"/>
      <c r="BYR19" s="52"/>
      <c r="BYS19" s="52"/>
      <c r="BYT19" s="52"/>
      <c r="BYU19" s="52"/>
      <c r="BYV19" s="52"/>
      <c r="BYW19" s="52"/>
      <c r="BYX19" s="52"/>
      <c r="BYY19" s="52"/>
      <c r="BYZ19" s="52"/>
      <c r="BZA19" s="52"/>
      <c r="BZB19" s="52"/>
      <c r="BZC19" s="52"/>
      <c r="BZD19" s="52"/>
      <c r="BZE19" s="52"/>
      <c r="BZF19" s="52"/>
      <c r="BZG19" s="52"/>
      <c r="BZH19" s="52"/>
      <c r="BZI19" s="52"/>
      <c r="BZJ19" s="52"/>
      <c r="BZK19" s="52"/>
      <c r="BZL19" s="52"/>
      <c r="BZM19" s="52"/>
      <c r="BZN19" s="52"/>
      <c r="BZO19" s="52"/>
      <c r="BZP19" s="52"/>
      <c r="BZQ19" s="52"/>
      <c r="BZR19" s="52"/>
      <c r="BZS19" s="52"/>
      <c r="BZT19" s="52"/>
      <c r="BZU19" s="52"/>
      <c r="BZV19" s="52"/>
      <c r="BZW19" s="52"/>
      <c r="BZX19" s="52"/>
      <c r="BZY19" s="52"/>
      <c r="BZZ19" s="52"/>
      <c r="CAA19" s="52"/>
      <c r="CAB19" s="52"/>
      <c r="CAC19" s="52"/>
      <c r="CAD19" s="52"/>
      <c r="CAE19" s="52"/>
      <c r="CAF19" s="52"/>
      <c r="CAG19" s="52"/>
      <c r="CAH19" s="52"/>
      <c r="CAI19" s="52"/>
      <c r="CAJ19" s="52"/>
      <c r="CAK19" s="52"/>
      <c r="CAL19" s="52"/>
      <c r="CAM19" s="52"/>
      <c r="CAN19" s="52"/>
      <c r="CAO19" s="52"/>
      <c r="CAP19" s="52"/>
      <c r="CAQ19" s="52"/>
      <c r="CAR19" s="52"/>
      <c r="CAS19" s="52"/>
      <c r="CAT19" s="52"/>
      <c r="CAU19" s="52"/>
      <c r="CAV19" s="52"/>
      <c r="CAW19" s="52"/>
      <c r="CAX19" s="52"/>
      <c r="CAY19" s="52"/>
      <c r="CAZ19" s="52"/>
      <c r="CBA19" s="52"/>
      <c r="CBB19" s="52"/>
      <c r="CBC19" s="52"/>
      <c r="CBD19" s="52"/>
      <c r="CBE19" s="52"/>
      <c r="CBF19" s="52"/>
      <c r="CBG19" s="52"/>
      <c r="CBH19" s="52"/>
      <c r="CBI19" s="52"/>
      <c r="CBJ19" s="52"/>
      <c r="CBK19" s="52"/>
      <c r="CBL19" s="52"/>
      <c r="CBM19" s="52"/>
      <c r="CBN19" s="52"/>
      <c r="CBO19" s="52"/>
      <c r="CBP19" s="52"/>
      <c r="CBQ19" s="52"/>
      <c r="CBR19" s="52"/>
      <c r="CBS19" s="52"/>
      <c r="CBT19" s="52"/>
      <c r="CBU19" s="52"/>
      <c r="CBV19" s="52"/>
      <c r="CBW19" s="52"/>
      <c r="CBX19" s="52"/>
      <c r="CBY19" s="52"/>
      <c r="CBZ19" s="52"/>
      <c r="CCA19" s="52"/>
      <c r="CCB19" s="52"/>
      <c r="CCC19" s="52"/>
      <c r="CCD19" s="52"/>
      <c r="CCE19" s="52"/>
      <c r="CCF19" s="52"/>
      <c r="CCG19" s="52"/>
      <c r="CCH19" s="52"/>
      <c r="CCI19" s="52"/>
      <c r="CCJ19" s="52"/>
      <c r="CCK19" s="52"/>
      <c r="CCL19" s="52"/>
      <c r="CCM19" s="52"/>
      <c r="CCN19" s="52"/>
      <c r="CCO19" s="52"/>
      <c r="CCP19" s="52"/>
      <c r="CCQ19" s="52"/>
      <c r="CCR19" s="52"/>
      <c r="CCS19" s="52"/>
      <c r="CCT19" s="52"/>
      <c r="CCU19" s="52"/>
      <c r="CCV19" s="52"/>
      <c r="CCW19" s="52"/>
      <c r="CCX19" s="52"/>
      <c r="CCY19" s="52"/>
      <c r="CCZ19" s="52"/>
      <c r="CDA19" s="52"/>
      <c r="CDB19" s="52"/>
      <c r="CDC19" s="52"/>
      <c r="CDD19" s="52"/>
      <c r="CDE19" s="52"/>
      <c r="CDF19" s="52"/>
      <c r="CDG19" s="52"/>
      <c r="CDH19" s="52"/>
      <c r="CDI19" s="52"/>
      <c r="CDJ19" s="52"/>
      <c r="CDK19" s="52"/>
      <c r="CDL19" s="52"/>
      <c r="CDM19" s="52"/>
      <c r="CDN19" s="52"/>
      <c r="CDO19" s="52"/>
      <c r="CDP19" s="52"/>
      <c r="CDQ19" s="52"/>
      <c r="CDR19" s="52"/>
      <c r="CDS19" s="52"/>
      <c r="CDT19" s="52"/>
      <c r="CDU19" s="52"/>
      <c r="CDV19" s="52"/>
      <c r="CDW19" s="52"/>
      <c r="CDX19" s="52"/>
      <c r="CDY19" s="52"/>
      <c r="CDZ19" s="52"/>
      <c r="CEA19" s="52"/>
      <c r="CEB19" s="52"/>
      <c r="CEC19" s="52"/>
      <c r="CED19" s="52"/>
      <c r="CEE19" s="52"/>
      <c r="CEF19" s="52"/>
      <c r="CEG19" s="52"/>
      <c r="CEH19" s="52"/>
      <c r="CEI19" s="52"/>
      <c r="CEJ19" s="52"/>
      <c r="CEK19" s="52"/>
      <c r="CEL19" s="52"/>
      <c r="CEM19" s="52"/>
      <c r="CEN19" s="52"/>
      <c r="CEO19" s="52"/>
      <c r="CEP19" s="52"/>
      <c r="CEQ19" s="52"/>
      <c r="CER19" s="52"/>
      <c r="CES19" s="52"/>
      <c r="CET19" s="52"/>
      <c r="CEU19" s="52"/>
      <c r="CEV19" s="52"/>
      <c r="CEW19" s="52"/>
      <c r="CEX19" s="52"/>
      <c r="CEY19" s="52"/>
      <c r="CEZ19" s="52"/>
      <c r="CFA19" s="52"/>
      <c r="CFB19" s="52"/>
      <c r="CFC19" s="52"/>
      <c r="CFD19" s="52"/>
      <c r="CFE19" s="52"/>
      <c r="CFF19" s="52"/>
      <c r="CFG19" s="52"/>
      <c r="CFH19" s="52"/>
      <c r="CFI19" s="52"/>
      <c r="CFJ19" s="52"/>
      <c r="CFK19" s="52"/>
      <c r="CFL19" s="52"/>
      <c r="CFM19" s="52"/>
      <c r="CFN19" s="52"/>
      <c r="CFO19" s="52"/>
      <c r="CFP19" s="52"/>
      <c r="CFQ19" s="52"/>
      <c r="CFR19" s="52"/>
      <c r="CFS19" s="52"/>
      <c r="CFT19" s="52"/>
      <c r="CFU19" s="52"/>
      <c r="CFV19" s="52"/>
      <c r="CFW19" s="52"/>
      <c r="CFX19" s="52"/>
      <c r="CFY19" s="52"/>
      <c r="CFZ19" s="52"/>
      <c r="CGA19" s="52"/>
      <c r="CGB19" s="52"/>
      <c r="CGC19" s="52"/>
      <c r="CGD19" s="52"/>
      <c r="CGE19" s="52"/>
      <c r="CGF19" s="52"/>
      <c r="CGG19" s="52"/>
      <c r="CGH19" s="52"/>
      <c r="CGI19" s="52"/>
      <c r="CGJ19" s="52"/>
      <c r="CGK19" s="52"/>
      <c r="CGL19" s="52"/>
      <c r="CGM19" s="52"/>
      <c r="CGN19" s="52"/>
      <c r="CGO19" s="52"/>
      <c r="CGP19" s="52"/>
      <c r="CGQ19" s="52"/>
      <c r="CGR19" s="52"/>
      <c r="CGS19" s="52"/>
      <c r="CGT19" s="52"/>
      <c r="CGU19" s="52"/>
      <c r="CGV19" s="52"/>
      <c r="CGW19" s="52"/>
      <c r="CGX19" s="52"/>
      <c r="CGY19" s="52"/>
      <c r="CGZ19" s="52"/>
      <c r="CHA19" s="52"/>
      <c r="CHB19" s="52"/>
      <c r="CHC19" s="52"/>
      <c r="CHD19" s="52"/>
      <c r="CHE19" s="52"/>
      <c r="CHF19" s="52"/>
      <c r="CHG19" s="52"/>
      <c r="CHH19" s="52"/>
      <c r="CHI19" s="52"/>
      <c r="CHJ19" s="52"/>
      <c r="CHK19" s="52"/>
      <c r="CHL19" s="52"/>
      <c r="CHM19" s="52"/>
      <c r="CHN19" s="52"/>
      <c r="CHO19" s="52"/>
      <c r="CHP19" s="52"/>
      <c r="CHQ19" s="52"/>
      <c r="CHR19" s="52"/>
      <c r="CHS19" s="52"/>
      <c r="CHT19" s="52"/>
      <c r="CHU19" s="52"/>
      <c r="CHV19" s="52"/>
      <c r="CHW19" s="52"/>
      <c r="CHX19" s="52"/>
      <c r="CHY19" s="52"/>
      <c r="CHZ19" s="52"/>
      <c r="CIA19" s="52"/>
      <c r="CIB19" s="52"/>
      <c r="CIC19" s="52"/>
      <c r="CID19" s="52"/>
      <c r="CIE19" s="52"/>
      <c r="CIF19" s="52"/>
      <c r="CIG19" s="52"/>
      <c r="CIH19" s="52"/>
      <c r="CII19" s="52"/>
      <c r="CIJ19" s="52"/>
      <c r="CIK19" s="52"/>
      <c r="CIL19" s="52"/>
      <c r="CIM19" s="52"/>
      <c r="CIN19" s="52"/>
      <c r="CIO19" s="52"/>
      <c r="CIP19" s="52"/>
      <c r="CIQ19" s="52"/>
      <c r="CIR19" s="52"/>
      <c r="CIS19" s="52"/>
      <c r="CIT19" s="52"/>
      <c r="CIU19" s="52"/>
      <c r="CIV19" s="52"/>
      <c r="CIW19" s="52"/>
      <c r="CIX19" s="52"/>
      <c r="CIY19" s="52"/>
      <c r="CIZ19" s="52"/>
      <c r="CJA19" s="52"/>
      <c r="CJB19" s="52"/>
      <c r="CJC19" s="52"/>
      <c r="CJD19" s="52"/>
      <c r="CJE19" s="52"/>
      <c r="CJF19" s="52"/>
      <c r="CJG19" s="52"/>
      <c r="CJH19" s="52"/>
      <c r="CJI19" s="52"/>
      <c r="CJJ19" s="52"/>
      <c r="CJK19" s="52"/>
      <c r="CJL19" s="52"/>
      <c r="CJM19" s="52"/>
      <c r="CJN19" s="52"/>
      <c r="CJO19" s="52"/>
      <c r="CJP19" s="52"/>
      <c r="CJQ19" s="52"/>
      <c r="CJR19" s="52"/>
      <c r="CJS19" s="52"/>
      <c r="CJT19" s="52"/>
      <c r="CJU19" s="52"/>
      <c r="CJV19" s="52"/>
      <c r="CJW19" s="52"/>
      <c r="CJX19" s="52"/>
      <c r="CJY19" s="52"/>
      <c r="CJZ19" s="52"/>
      <c r="CKA19" s="52"/>
      <c r="CKB19" s="52"/>
      <c r="CKC19" s="52"/>
      <c r="CKD19" s="52"/>
      <c r="CKE19" s="52"/>
      <c r="CKF19" s="52"/>
      <c r="CKG19" s="52"/>
      <c r="CKH19" s="52"/>
      <c r="CKI19" s="52"/>
      <c r="CKJ19" s="52"/>
      <c r="CKK19" s="52"/>
      <c r="CKL19" s="52"/>
      <c r="CKM19" s="52"/>
      <c r="CKN19" s="52"/>
      <c r="CKO19" s="52"/>
      <c r="CKP19" s="52"/>
      <c r="CKQ19" s="52"/>
      <c r="CKR19" s="52"/>
      <c r="CKS19" s="52"/>
      <c r="CKT19" s="52"/>
      <c r="CKU19" s="52"/>
      <c r="CKV19" s="52"/>
      <c r="CKW19" s="52"/>
      <c r="CKX19" s="52"/>
      <c r="CKY19" s="52"/>
      <c r="CKZ19" s="52"/>
      <c r="CLA19" s="52"/>
      <c r="CLB19" s="52"/>
      <c r="CLC19" s="52"/>
      <c r="CLD19" s="52"/>
      <c r="CLE19" s="52"/>
      <c r="CLF19" s="52"/>
      <c r="CLG19" s="52"/>
      <c r="CLH19" s="52"/>
      <c r="CLI19" s="52"/>
      <c r="CLJ19" s="52"/>
      <c r="CLK19" s="52"/>
      <c r="CLL19" s="52"/>
      <c r="CLM19" s="52"/>
      <c r="CLN19" s="52"/>
      <c r="CLO19" s="52"/>
      <c r="CLP19" s="52"/>
      <c r="CLQ19" s="52"/>
      <c r="CLR19" s="52"/>
      <c r="CLS19" s="52"/>
      <c r="CLT19" s="52"/>
      <c r="CLU19" s="52"/>
      <c r="CLV19" s="52"/>
      <c r="CLW19" s="52"/>
      <c r="CLX19" s="52"/>
      <c r="CLY19" s="52"/>
      <c r="CLZ19" s="52"/>
      <c r="CMA19" s="52"/>
      <c r="CMB19" s="52"/>
      <c r="CMC19" s="52"/>
      <c r="CMD19" s="52"/>
      <c r="CME19" s="52"/>
      <c r="CMF19" s="52"/>
      <c r="CMG19" s="52"/>
      <c r="CMH19" s="52"/>
      <c r="CMI19" s="52"/>
      <c r="CMJ19" s="52"/>
      <c r="CMK19" s="52"/>
      <c r="CML19" s="52"/>
      <c r="CMM19" s="52"/>
      <c r="CMN19" s="52"/>
      <c r="CMO19" s="52"/>
      <c r="CMP19" s="52"/>
      <c r="CMQ19" s="52"/>
      <c r="CMR19" s="52"/>
      <c r="CMS19" s="52"/>
      <c r="CMT19" s="52"/>
      <c r="CMU19" s="52"/>
      <c r="CMV19" s="52"/>
      <c r="CMW19" s="52"/>
      <c r="CMX19" s="52"/>
      <c r="CMY19" s="52"/>
      <c r="CMZ19" s="52"/>
      <c r="CNA19" s="52"/>
      <c r="CNB19" s="52"/>
      <c r="CNC19" s="52"/>
      <c r="CND19" s="52"/>
      <c r="CNE19" s="52"/>
      <c r="CNF19" s="52"/>
      <c r="CNG19" s="52"/>
      <c r="CNH19" s="52"/>
      <c r="CNI19" s="52"/>
      <c r="CNJ19" s="52"/>
      <c r="CNK19" s="52"/>
      <c r="CNL19" s="52"/>
      <c r="CNM19" s="52"/>
      <c r="CNN19" s="52"/>
      <c r="CNO19" s="52"/>
      <c r="CNP19" s="52"/>
      <c r="CNQ19" s="52"/>
      <c r="CNR19" s="52"/>
      <c r="CNS19" s="52"/>
      <c r="CNT19" s="52"/>
      <c r="CNU19" s="52"/>
      <c r="CNV19" s="52"/>
      <c r="CNW19" s="52"/>
      <c r="CNX19" s="52"/>
      <c r="CNY19" s="52"/>
      <c r="CNZ19" s="52"/>
      <c r="COA19" s="52"/>
      <c r="COB19" s="52"/>
      <c r="COC19" s="52"/>
      <c r="COD19" s="52"/>
      <c r="COE19" s="52"/>
      <c r="COF19" s="52"/>
      <c r="COG19" s="52"/>
      <c r="COH19" s="52"/>
      <c r="COI19" s="52"/>
      <c r="COJ19" s="52"/>
      <c r="COK19" s="52"/>
      <c r="COL19" s="52"/>
      <c r="COM19" s="52"/>
      <c r="CON19" s="52"/>
      <c r="COO19" s="52"/>
      <c r="COP19" s="52"/>
      <c r="COQ19" s="52"/>
      <c r="COR19" s="52"/>
      <c r="COS19" s="52"/>
      <c r="COT19" s="52"/>
      <c r="COU19" s="52"/>
      <c r="COV19" s="52"/>
      <c r="COW19" s="52"/>
      <c r="COX19" s="52"/>
      <c r="COY19" s="52"/>
      <c r="COZ19" s="52"/>
      <c r="CPA19" s="52"/>
      <c r="CPB19" s="52"/>
      <c r="CPC19" s="52"/>
      <c r="CPD19" s="52"/>
      <c r="CPE19" s="52"/>
      <c r="CPF19" s="52"/>
      <c r="CPG19" s="52"/>
      <c r="CPH19" s="52"/>
      <c r="CPI19" s="52"/>
      <c r="CPJ19" s="52"/>
      <c r="CPK19" s="52"/>
      <c r="CPL19" s="52"/>
      <c r="CPM19" s="52"/>
      <c r="CPN19" s="52"/>
      <c r="CPO19" s="52"/>
      <c r="CPP19" s="52"/>
      <c r="CPQ19" s="52"/>
      <c r="CPR19" s="52"/>
      <c r="CPS19" s="52"/>
      <c r="CPT19" s="52"/>
      <c r="CPU19" s="52"/>
      <c r="CPV19" s="52"/>
      <c r="CPW19" s="52"/>
      <c r="CPX19" s="52"/>
      <c r="CPY19" s="52"/>
      <c r="CPZ19" s="52"/>
      <c r="CQA19" s="52"/>
      <c r="CQB19" s="52"/>
      <c r="CQC19" s="52"/>
      <c r="CQD19" s="52"/>
      <c r="CQE19" s="52"/>
      <c r="CQF19" s="52"/>
      <c r="CQG19" s="52"/>
      <c r="CQH19" s="52"/>
      <c r="CQI19" s="52"/>
      <c r="CQJ19" s="52"/>
      <c r="CQK19" s="52"/>
      <c r="CQL19" s="52"/>
      <c r="CQM19" s="52"/>
      <c r="CQN19" s="52"/>
      <c r="CQO19" s="52"/>
      <c r="CQP19" s="52"/>
      <c r="CQQ19" s="52"/>
      <c r="CQR19" s="52"/>
      <c r="CQS19" s="52"/>
      <c r="CQT19" s="52"/>
      <c r="CQU19" s="52"/>
      <c r="CQV19" s="52"/>
      <c r="CQW19" s="52"/>
      <c r="CQX19" s="52"/>
      <c r="CQY19" s="52"/>
      <c r="CQZ19" s="52"/>
      <c r="CRA19" s="52"/>
      <c r="CRB19" s="52"/>
      <c r="CRC19" s="52"/>
      <c r="CRD19" s="52"/>
      <c r="CRE19" s="52"/>
      <c r="CRF19" s="52"/>
      <c r="CRG19" s="52"/>
      <c r="CRH19" s="52"/>
      <c r="CRI19" s="52"/>
      <c r="CRJ19" s="52"/>
      <c r="CRK19" s="52"/>
      <c r="CRL19" s="52"/>
      <c r="CRM19" s="52"/>
      <c r="CRN19" s="52"/>
      <c r="CRO19" s="52"/>
      <c r="CRP19" s="52"/>
      <c r="CRQ19" s="52"/>
      <c r="CRR19" s="52"/>
      <c r="CRS19" s="52"/>
      <c r="CRT19" s="52"/>
      <c r="CRU19" s="52"/>
      <c r="CRV19" s="52"/>
      <c r="CRW19" s="52"/>
      <c r="CRX19" s="52"/>
      <c r="CRY19" s="52"/>
      <c r="CRZ19" s="52"/>
      <c r="CSA19" s="52"/>
      <c r="CSB19" s="52"/>
      <c r="CSC19" s="52"/>
      <c r="CSD19" s="52"/>
      <c r="CSE19" s="52"/>
      <c r="CSF19" s="52"/>
      <c r="CSG19" s="52"/>
      <c r="CSH19" s="52"/>
      <c r="CSI19" s="52"/>
      <c r="CSJ19" s="52"/>
      <c r="CSK19" s="52"/>
      <c r="CSL19" s="52"/>
      <c r="CSM19" s="52"/>
      <c r="CSN19" s="52"/>
      <c r="CSO19" s="52"/>
      <c r="CSP19" s="52"/>
      <c r="CSQ19" s="52"/>
      <c r="CSR19" s="52"/>
      <c r="CSS19" s="52"/>
      <c r="CST19" s="52"/>
      <c r="CSU19" s="52"/>
      <c r="CSV19" s="52"/>
      <c r="CSW19" s="52"/>
      <c r="CSX19" s="52"/>
      <c r="CSY19" s="52"/>
      <c r="CSZ19" s="52"/>
      <c r="CTA19" s="52"/>
      <c r="CTB19" s="52"/>
      <c r="CTC19" s="52"/>
      <c r="CTD19" s="52"/>
      <c r="CTE19" s="52"/>
      <c r="CTF19" s="52"/>
      <c r="CTG19" s="52"/>
      <c r="CTH19" s="52"/>
      <c r="CTI19" s="52"/>
      <c r="CTJ19" s="52"/>
      <c r="CTK19" s="52"/>
      <c r="CTL19" s="52"/>
      <c r="CTM19" s="52"/>
      <c r="CTN19" s="52"/>
      <c r="CTO19" s="52"/>
      <c r="CTP19" s="52"/>
      <c r="CTQ19" s="52"/>
      <c r="CTR19" s="52"/>
      <c r="CTS19" s="52"/>
      <c r="CTT19" s="52"/>
      <c r="CTU19" s="52"/>
      <c r="CTV19" s="52"/>
      <c r="CTW19" s="52"/>
      <c r="CTX19" s="52"/>
      <c r="CTY19" s="52"/>
      <c r="CTZ19" s="52"/>
      <c r="CUA19" s="52"/>
      <c r="CUB19" s="52"/>
      <c r="CUC19" s="52"/>
      <c r="CUD19" s="52"/>
      <c r="CUE19" s="52"/>
      <c r="CUF19" s="52"/>
      <c r="CUG19" s="52"/>
      <c r="CUH19" s="52"/>
      <c r="CUI19" s="52"/>
      <c r="CUJ19" s="52"/>
      <c r="CUK19" s="52"/>
      <c r="CUL19" s="52"/>
      <c r="CUM19" s="52"/>
      <c r="CUN19" s="52"/>
      <c r="CUO19" s="52"/>
      <c r="CUP19" s="52"/>
      <c r="CUQ19" s="52"/>
      <c r="CUR19" s="52"/>
      <c r="CUS19" s="52"/>
      <c r="CUT19" s="52"/>
      <c r="CUU19" s="52"/>
      <c r="CUV19" s="52"/>
      <c r="CUW19" s="52"/>
      <c r="CUX19" s="52"/>
      <c r="CUY19" s="52"/>
      <c r="CUZ19" s="52"/>
      <c r="CVA19" s="52"/>
      <c r="CVB19" s="52"/>
      <c r="CVC19" s="52"/>
      <c r="CVD19" s="52"/>
      <c r="CVE19" s="52"/>
      <c r="CVF19" s="52"/>
      <c r="CVG19" s="52"/>
      <c r="CVH19" s="52"/>
      <c r="CVI19" s="52"/>
      <c r="CVJ19" s="52"/>
      <c r="CVK19" s="52"/>
      <c r="CVL19" s="52"/>
      <c r="CVM19" s="52"/>
      <c r="CVN19" s="52"/>
      <c r="CVO19" s="52"/>
      <c r="CVP19" s="52"/>
      <c r="CVQ19" s="52"/>
      <c r="CVR19" s="52"/>
      <c r="CVS19" s="52"/>
      <c r="CVT19" s="52"/>
      <c r="CVU19" s="52"/>
      <c r="CVV19" s="52"/>
      <c r="CVW19" s="52"/>
      <c r="CVX19" s="52"/>
      <c r="CVY19" s="52"/>
      <c r="CVZ19" s="52"/>
      <c r="CWA19" s="52"/>
      <c r="CWB19" s="52"/>
      <c r="CWC19" s="52"/>
      <c r="CWD19" s="52"/>
      <c r="CWE19" s="52"/>
      <c r="CWF19" s="52"/>
      <c r="CWG19" s="52"/>
      <c r="CWH19" s="52"/>
      <c r="CWI19" s="52"/>
      <c r="CWJ19" s="52"/>
      <c r="CWK19" s="52"/>
      <c r="CWL19" s="52"/>
      <c r="CWM19" s="52"/>
      <c r="CWN19" s="52"/>
      <c r="CWO19" s="52"/>
      <c r="CWP19" s="52"/>
      <c r="CWQ19" s="52"/>
      <c r="CWR19" s="52"/>
      <c r="CWS19" s="52"/>
      <c r="CWT19" s="52"/>
      <c r="CWU19" s="52"/>
      <c r="CWV19" s="52"/>
      <c r="CWW19" s="52"/>
      <c r="CWX19" s="52"/>
      <c r="CWY19" s="52"/>
      <c r="CWZ19" s="52"/>
      <c r="CXA19" s="52"/>
      <c r="CXB19" s="52"/>
      <c r="CXC19" s="52"/>
      <c r="CXD19" s="52"/>
      <c r="CXE19" s="52"/>
      <c r="CXF19" s="52"/>
      <c r="CXG19" s="52"/>
      <c r="CXH19" s="52"/>
      <c r="CXI19" s="52"/>
      <c r="CXJ19" s="52"/>
      <c r="CXK19" s="52"/>
      <c r="CXL19" s="52"/>
      <c r="CXM19" s="52"/>
      <c r="CXN19" s="52"/>
      <c r="CXO19" s="52"/>
      <c r="CXP19" s="52"/>
      <c r="CXQ19" s="52"/>
      <c r="CXR19" s="52"/>
      <c r="CXS19" s="52"/>
      <c r="CXT19" s="52"/>
      <c r="CXU19" s="52"/>
      <c r="CXV19" s="52"/>
      <c r="CXW19" s="52"/>
      <c r="CXX19" s="52"/>
      <c r="CXY19" s="52"/>
      <c r="CXZ19" s="52"/>
      <c r="CYA19" s="52"/>
      <c r="CYB19" s="52"/>
      <c r="CYC19" s="52"/>
      <c r="CYD19" s="52"/>
      <c r="CYE19" s="52"/>
      <c r="CYF19" s="52"/>
      <c r="CYG19" s="52"/>
      <c r="CYH19" s="52"/>
      <c r="CYI19" s="52"/>
      <c r="CYJ19" s="52"/>
      <c r="CYK19" s="52"/>
      <c r="CYL19" s="52"/>
      <c r="CYM19" s="52"/>
      <c r="CYN19" s="52"/>
      <c r="CYO19" s="52"/>
      <c r="CYP19" s="52"/>
      <c r="CYQ19" s="52"/>
      <c r="CYR19" s="52"/>
      <c r="CYS19" s="52"/>
      <c r="CYT19" s="52"/>
      <c r="CYU19" s="52"/>
      <c r="CYV19" s="52"/>
      <c r="CYW19" s="52"/>
      <c r="CYX19" s="52"/>
      <c r="CYY19" s="52"/>
      <c r="CYZ19" s="52"/>
      <c r="CZA19" s="52"/>
      <c r="CZB19" s="52"/>
      <c r="CZC19" s="52"/>
      <c r="CZD19" s="52"/>
      <c r="CZE19" s="52"/>
      <c r="CZF19" s="52"/>
      <c r="CZG19" s="52"/>
      <c r="CZH19" s="52"/>
      <c r="CZI19" s="52"/>
      <c r="CZJ19" s="52"/>
      <c r="CZK19" s="52"/>
      <c r="CZL19" s="52"/>
      <c r="CZM19" s="52"/>
      <c r="CZN19" s="52"/>
      <c r="CZO19" s="52"/>
      <c r="CZP19" s="52"/>
      <c r="CZQ19" s="52"/>
      <c r="CZR19" s="52"/>
      <c r="CZS19" s="52"/>
      <c r="CZT19" s="52"/>
      <c r="CZU19" s="52"/>
      <c r="CZV19" s="52"/>
      <c r="CZW19" s="52"/>
      <c r="CZX19" s="52"/>
      <c r="CZY19" s="52"/>
      <c r="CZZ19" s="52"/>
      <c r="DAA19" s="52"/>
      <c r="DAB19" s="52"/>
      <c r="DAC19" s="52"/>
      <c r="DAD19" s="52"/>
      <c r="DAE19" s="52"/>
      <c r="DAF19" s="52"/>
      <c r="DAG19" s="52"/>
      <c r="DAH19" s="52"/>
      <c r="DAI19" s="52"/>
      <c r="DAJ19" s="52"/>
      <c r="DAK19" s="52"/>
      <c r="DAL19" s="52"/>
      <c r="DAM19" s="52"/>
      <c r="DAN19" s="52"/>
      <c r="DAO19" s="52"/>
      <c r="DAP19" s="52"/>
      <c r="DAQ19" s="52"/>
      <c r="DAR19" s="52"/>
      <c r="DAS19" s="52"/>
      <c r="DAT19" s="52"/>
      <c r="DAU19" s="52"/>
      <c r="DAV19" s="52"/>
      <c r="DAW19" s="52"/>
      <c r="DAX19" s="52"/>
      <c r="DAY19" s="52"/>
      <c r="DAZ19" s="52"/>
      <c r="DBA19" s="52"/>
      <c r="DBB19" s="52"/>
      <c r="DBC19" s="52"/>
      <c r="DBD19" s="52"/>
      <c r="DBE19" s="52"/>
      <c r="DBF19" s="52"/>
      <c r="DBG19" s="52"/>
      <c r="DBH19" s="52"/>
      <c r="DBI19" s="52"/>
      <c r="DBJ19" s="52"/>
      <c r="DBK19" s="52"/>
      <c r="DBL19" s="52"/>
      <c r="DBM19" s="52"/>
      <c r="DBN19" s="52"/>
      <c r="DBO19" s="52"/>
      <c r="DBP19" s="52"/>
      <c r="DBQ19" s="52"/>
      <c r="DBR19" s="52"/>
      <c r="DBS19" s="52"/>
      <c r="DBT19" s="52"/>
      <c r="DBU19" s="52"/>
      <c r="DBV19" s="52"/>
      <c r="DBW19" s="52"/>
      <c r="DBX19" s="52"/>
      <c r="DBY19" s="52"/>
      <c r="DBZ19" s="52"/>
      <c r="DCA19" s="52"/>
      <c r="DCB19" s="52"/>
      <c r="DCC19" s="52"/>
      <c r="DCD19" s="52"/>
      <c r="DCE19" s="52"/>
      <c r="DCF19" s="52"/>
      <c r="DCG19" s="52"/>
      <c r="DCH19" s="52"/>
      <c r="DCI19" s="52"/>
      <c r="DCJ19" s="52"/>
      <c r="DCK19" s="52"/>
      <c r="DCL19" s="52"/>
      <c r="DCM19" s="52"/>
      <c r="DCN19" s="52"/>
      <c r="DCO19" s="52"/>
      <c r="DCP19" s="52"/>
      <c r="DCQ19" s="52"/>
      <c r="DCR19" s="52"/>
      <c r="DCS19" s="52"/>
      <c r="DCT19" s="52"/>
      <c r="DCU19" s="52"/>
      <c r="DCV19" s="52"/>
      <c r="DCW19" s="52"/>
      <c r="DCX19" s="52"/>
      <c r="DCY19" s="52"/>
      <c r="DCZ19" s="52"/>
      <c r="DDA19" s="52"/>
      <c r="DDB19" s="52"/>
      <c r="DDC19" s="52"/>
      <c r="DDD19" s="52"/>
      <c r="DDE19" s="52"/>
      <c r="DDF19" s="52"/>
      <c r="DDG19" s="52"/>
      <c r="DDH19" s="52"/>
      <c r="DDI19" s="52"/>
      <c r="DDJ19" s="52"/>
      <c r="DDK19" s="52"/>
      <c r="DDL19" s="52"/>
      <c r="DDM19" s="52"/>
      <c r="DDN19" s="52"/>
      <c r="DDO19" s="52"/>
      <c r="DDP19" s="52"/>
      <c r="DDQ19" s="52"/>
      <c r="DDR19" s="52"/>
      <c r="DDS19" s="52"/>
      <c r="DDT19" s="52"/>
      <c r="DDU19" s="52"/>
      <c r="DDV19" s="52"/>
      <c r="DDW19" s="52"/>
      <c r="DDX19" s="52"/>
      <c r="DDY19" s="52"/>
      <c r="DDZ19" s="52"/>
      <c r="DEA19" s="52"/>
      <c r="DEB19" s="52"/>
      <c r="DEC19" s="52"/>
      <c r="DED19" s="52"/>
      <c r="DEE19" s="52"/>
      <c r="DEF19" s="52"/>
      <c r="DEG19" s="52"/>
      <c r="DEH19" s="52"/>
      <c r="DEI19" s="52"/>
      <c r="DEJ19" s="52"/>
      <c r="DEK19" s="52"/>
      <c r="DEL19" s="52"/>
      <c r="DEM19" s="52"/>
      <c r="DEN19" s="52"/>
      <c r="DEO19" s="52"/>
      <c r="DEP19" s="52"/>
      <c r="DEQ19" s="52"/>
      <c r="DER19" s="52"/>
      <c r="DES19" s="52"/>
      <c r="DET19" s="52"/>
      <c r="DEU19" s="52"/>
      <c r="DEV19" s="52"/>
      <c r="DEW19" s="52"/>
      <c r="DEX19" s="52"/>
      <c r="DEY19" s="52"/>
      <c r="DEZ19" s="52"/>
      <c r="DFA19" s="52"/>
      <c r="DFB19" s="52"/>
      <c r="DFC19" s="52"/>
      <c r="DFD19" s="52"/>
      <c r="DFE19" s="52"/>
      <c r="DFF19" s="52"/>
      <c r="DFG19" s="52"/>
      <c r="DFH19" s="52"/>
      <c r="DFI19" s="52"/>
      <c r="DFJ19" s="52"/>
      <c r="DFK19" s="52"/>
      <c r="DFL19" s="52"/>
      <c r="DFM19" s="52"/>
      <c r="DFN19" s="52"/>
      <c r="DFO19" s="52"/>
      <c r="DFP19" s="52"/>
      <c r="DFQ19" s="52"/>
      <c r="DFR19" s="52"/>
      <c r="DFS19" s="52"/>
      <c r="DFT19" s="52"/>
      <c r="DFU19" s="52"/>
      <c r="DFV19" s="52"/>
      <c r="DFW19" s="52"/>
      <c r="DFX19" s="52"/>
      <c r="DFY19" s="52"/>
      <c r="DFZ19" s="52"/>
      <c r="DGA19" s="52"/>
      <c r="DGB19" s="52"/>
      <c r="DGC19" s="52"/>
      <c r="DGD19" s="52"/>
      <c r="DGE19" s="52"/>
      <c r="DGF19" s="52"/>
      <c r="DGG19" s="52"/>
      <c r="DGH19" s="52"/>
      <c r="DGI19" s="52"/>
      <c r="DGJ19" s="52"/>
      <c r="DGK19" s="52"/>
      <c r="DGL19" s="52"/>
      <c r="DGM19" s="52"/>
      <c r="DGN19" s="52"/>
      <c r="DGO19" s="52"/>
      <c r="DGP19" s="52"/>
      <c r="DGQ19" s="52"/>
      <c r="DGR19" s="52"/>
      <c r="DGS19" s="52"/>
      <c r="DGT19" s="52"/>
      <c r="DGU19" s="52"/>
      <c r="DGV19" s="52"/>
      <c r="DGW19" s="52"/>
      <c r="DGX19" s="52"/>
      <c r="DGY19" s="52"/>
      <c r="DGZ19" s="52"/>
      <c r="DHA19" s="52"/>
      <c r="DHB19" s="52"/>
      <c r="DHC19" s="52"/>
      <c r="DHD19" s="52"/>
      <c r="DHE19" s="52"/>
      <c r="DHF19" s="52"/>
      <c r="DHG19" s="52"/>
      <c r="DHH19" s="52"/>
      <c r="DHI19" s="52"/>
      <c r="DHJ19" s="52"/>
      <c r="DHK19" s="52"/>
      <c r="DHL19" s="52"/>
      <c r="DHM19" s="52"/>
      <c r="DHN19" s="52"/>
      <c r="DHO19" s="52"/>
      <c r="DHP19" s="52"/>
      <c r="DHQ19" s="52"/>
      <c r="DHR19" s="52"/>
      <c r="DHS19" s="52"/>
      <c r="DHT19" s="52"/>
      <c r="DHU19" s="52"/>
      <c r="DHV19" s="52"/>
      <c r="DHW19" s="52"/>
      <c r="DHX19" s="52"/>
      <c r="DHY19" s="52"/>
      <c r="DHZ19" s="52"/>
      <c r="DIA19" s="52"/>
      <c r="DIB19" s="52"/>
      <c r="DIC19" s="52"/>
      <c r="DID19" s="52"/>
      <c r="DIE19" s="52"/>
      <c r="DIF19" s="52"/>
      <c r="DIG19" s="52"/>
      <c r="DIH19" s="52"/>
      <c r="DII19" s="52"/>
      <c r="DIJ19" s="52"/>
      <c r="DIK19" s="52"/>
      <c r="DIL19" s="52"/>
      <c r="DIM19" s="52"/>
      <c r="DIN19" s="52"/>
      <c r="DIO19" s="52"/>
      <c r="DIP19" s="52"/>
      <c r="DIQ19" s="52"/>
      <c r="DIR19" s="52"/>
      <c r="DIS19" s="52"/>
      <c r="DIT19" s="52"/>
      <c r="DIU19" s="52"/>
      <c r="DIV19" s="52"/>
      <c r="DIW19" s="52"/>
      <c r="DIX19" s="52"/>
      <c r="DIY19" s="52"/>
      <c r="DIZ19" s="52"/>
      <c r="DJA19" s="52"/>
      <c r="DJB19" s="52"/>
      <c r="DJC19" s="52"/>
      <c r="DJD19" s="52"/>
      <c r="DJE19" s="52"/>
      <c r="DJF19" s="52"/>
      <c r="DJG19" s="52"/>
      <c r="DJH19" s="52"/>
      <c r="DJI19" s="52"/>
      <c r="DJJ19" s="52"/>
      <c r="DJK19" s="52"/>
      <c r="DJL19" s="52"/>
      <c r="DJM19" s="52"/>
      <c r="DJN19" s="52"/>
      <c r="DJO19" s="52"/>
      <c r="DJP19" s="52"/>
      <c r="DJQ19" s="52"/>
      <c r="DJR19" s="52"/>
      <c r="DJS19" s="52"/>
      <c r="DJT19" s="52"/>
      <c r="DJU19" s="52"/>
      <c r="DJV19" s="52"/>
      <c r="DJW19" s="52"/>
      <c r="DJX19" s="52"/>
      <c r="DJY19" s="52"/>
      <c r="DJZ19" s="52"/>
      <c r="DKA19" s="52"/>
      <c r="DKB19" s="52"/>
      <c r="DKC19" s="52"/>
      <c r="DKD19" s="52"/>
      <c r="DKE19" s="52"/>
      <c r="DKF19" s="52"/>
      <c r="DKG19" s="52"/>
      <c r="DKH19" s="52"/>
      <c r="DKI19" s="52"/>
      <c r="DKJ19" s="52"/>
      <c r="DKK19" s="52"/>
      <c r="DKL19" s="52"/>
      <c r="DKM19" s="52"/>
      <c r="DKN19" s="52"/>
      <c r="DKO19" s="52"/>
      <c r="DKP19" s="52"/>
      <c r="DKQ19" s="52"/>
      <c r="DKR19" s="52"/>
      <c r="DKS19" s="52"/>
      <c r="DKT19" s="52"/>
      <c r="DKU19" s="52"/>
      <c r="DKV19" s="52"/>
      <c r="DKW19" s="52"/>
      <c r="DKX19" s="52"/>
      <c r="DKY19" s="52"/>
      <c r="DKZ19" s="52"/>
      <c r="DLA19" s="52"/>
      <c r="DLB19" s="52"/>
      <c r="DLC19" s="52"/>
      <c r="DLD19" s="52"/>
      <c r="DLE19" s="52"/>
      <c r="DLF19" s="52"/>
      <c r="DLG19" s="52"/>
      <c r="DLH19" s="52"/>
      <c r="DLI19" s="52"/>
      <c r="DLJ19" s="52"/>
      <c r="DLK19" s="52"/>
      <c r="DLL19" s="52"/>
      <c r="DLM19" s="52"/>
      <c r="DLN19" s="52"/>
      <c r="DLO19" s="52"/>
      <c r="DLP19" s="52"/>
      <c r="DLQ19" s="52"/>
      <c r="DLR19" s="52"/>
      <c r="DLS19" s="52"/>
      <c r="DLT19" s="52"/>
      <c r="DLU19" s="52"/>
      <c r="DLV19" s="52"/>
      <c r="DLW19" s="52"/>
      <c r="DLX19" s="52"/>
      <c r="DLY19" s="52"/>
      <c r="DLZ19" s="52"/>
      <c r="DMA19" s="52"/>
      <c r="DMB19" s="52"/>
      <c r="DMC19" s="52"/>
      <c r="DMD19" s="52"/>
      <c r="DME19" s="52"/>
      <c r="DMF19" s="52"/>
      <c r="DMG19" s="52"/>
      <c r="DMH19" s="52"/>
      <c r="DMI19" s="52"/>
      <c r="DMJ19" s="52"/>
      <c r="DMK19" s="52"/>
      <c r="DML19" s="52"/>
      <c r="DMM19" s="52"/>
      <c r="DMN19" s="52"/>
      <c r="DMO19" s="52"/>
      <c r="DMP19" s="52"/>
      <c r="DMQ19" s="52"/>
      <c r="DMR19" s="52"/>
      <c r="DMS19" s="52"/>
      <c r="DMT19" s="52"/>
      <c r="DMU19" s="52"/>
      <c r="DMV19" s="52"/>
      <c r="DMW19" s="52"/>
      <c r="DMX19" s="52"/>
      <c r="DMY19" s="52"/>
      <c r="DMZ19" s="52"/>
      <c r="DNA19" s="52"/>
      <c r="DNB19" s="52"/>
      <c r="DNC19" s="52"/>
      <c r="DND19" s="52"/>
      <c r="DNE19" s="52"/>
      <c r="DNF19" s="52"/>
      <c r="DNG19" s="52"/>
      <c r="DNH19" s="52"/>
      <c r="DNI19" s="52"/>
      <c r="DNJ19" s="52"/>
      <c r="DNK19" s="52"/>
      <c r="DNL19" s="52"/>
      <c r="DNM19" s="52"/>
      <c r="DNN19" s="52"/>
      <c r="DNO19" s="52"/>
      <c r="DNP19" s="52"/>
      <c r="DNQ19" s="52"/>
      <c r="DNR19" s="52"/>
      <c r="DNS19" s="52"/>
      <c r="DNT19" s="52"/>
      <c r="DNU19" s="52"/>
      <c r="DNV19" s="52"/>
      <c r="DNW19" s="52"/>
      <c r="DNX19" s="52"/>
      <c r="DNY19" s="52"/>
      <c r="DNZ19" s="52"/>
      <c r="DOA19" s="52"/>
      <c r="DOB19" s="52"/>
      <c r="DOC19" s="52"/>
      <c r="DOD19" s="52"/>
      <c r="DOE19" s="52"/>
      <c r="DOF19" s="52"/>
      <c r="DOG19" s="52"/>
      <c r="DOH19" s="52"/>
      <c r="DOI19" s="52"/>
      <c r="DOJ19" s="52"/>
      <c r="DOK19" s="52"/>
      <c r="DOL19" s="52"/>
      <c r="DOM19" s="52"/>
      <c r="DON19" s="52"/>
      <c r="DOO19" s="52"/>
      <c r="DOP19" s="52"/>
      <c r="DOQ19" s="52"/>
      <c r="DOR19" s="52"/>
      <c r="DOS19" s="52"/>
      <c r="DOT19" s="52"/>
      <c r="DOU19" s="52"/>
      <c r="DOV19" s="52"/>
      <c r="DOW19" s="52"/>
      <c r="DOX19" s="52"/>
      <c r="DOY19" s="52"/>
      <c r="DOZ19" s="52"/>
      <c r="DPA19" s="52"/>
      <c r="DPB19" s="52"/>
      <c r="DPC19" s="52"/>
      <c r="DPD19" s="52"/>
      <c r="DPE19" s="52"/>
      <c r="DPF19" s="52"/>
      <c r="DPG19" s="52"/>
      <c r="DPH19" s="52"/>
      <c r="DPI19" s="52"/>
      <c r="DPJ19" s="52"/>
      <c r="DPK19" s="52"/>
      <c r="DPL19" s="52"/>
      <c r="DPM19" s="52"/>
      <c r="DPN19" s="52"/>
      <c r="DPO19" s="52"/>
      <c r="DPP19" s="52"/>
      <c r="DPQ19" s="52"/>
      <c r="DPR19" s="52"/>
      <c r="DPS19" s="52"/>
      <c r="DPT19" s="52"/>
      <c r="DPU19" s="52"/>
      <c r="DPV19" s="52"/>
      <c r="DPW19" s="52"/>
      <c r="DPX19" s="52"/>
      <c r="DPY19" s="52"/>
      <c r="DPZ19" s="52"/>
      <c r="DQA19" s="52"/>
      <c r="DQB19" s="52"/>
      <c r="DQC19" s="52"/>
      <c r="DQD19" s="52"/>
      <c r="DQE19" s="52"/>
      <c r="DQF19" s="52"/>
      <c r="DQG19" s="52"/>
      <c r="DQH19" s="52"/>
      <c r="DQI19" s="52"/>
      <c r="DQJ19" s="52"/>
      <c r="DQK19" s="52"/>
      <c r="DQL19" s="52"/>
      <c r="DQM19" s="52"/>
      <c r="DQN19" s="52"/>
      <c r="DQO19" s="52"/>
      <c r="DQP19" s="52"/>
      <c r="DQQ19" s="52"/>
      <c r="DQR19" s="52"/>
      <c r="DQS19" s="52"/>
      <c r="DQT19" s="52"/>
      <c r="DQU19" s="52"/>
      <c r="DQV19" s="52"/>
      <c r="DQW19" s="52"/>
      <c r="DQX19" s="52"/>
      <c r="DQY19" s="52"/>
      <c r="DQZ19" s="52"/>
      <c r="DRA19" s="52"/>
      <c r="DRB19" s="52"/>
      <c r="DRC19" s="52"/>
      <c r="DRD19" s="52"/>
      <c r="DRE19" s="52"/>
      <c r="DRF19" s="52"/>
      <c r="DRG19" s="52"/>
      <c r="DRH19" s="52"/>
      <c r="DRI19" s="52"/>
      <c r="DRJ19" s="52"/>
      <c r="DRK19" s="52"/>
      <c r="DRL19" s="52"/>
      <c r="DRM19" s="52"/>
      <c r="DRN19" s="52"/>
      <c r="DRO19" s="52"/>
      <c r="DRP19" s="52"/>
      <c r="DRQ19" s="52"/>
      <c r="DRR19" s="52"/>
      <c r="DRS19" s="52"/>
      <c r="DRT19" s="52"/>
      <c r="DRU19" s="52"/>
      <c r="DRV19" s="52"/>
      <c r="DRW19" s="52"/>
      <c r="DRX19" s="52"/>
      <c r="DRY19" s="52"/>
      <c r="DRZ19" s="52"/>
      <c r="DSA19" s="52"/>
      <c r="DSB19" s="52"/>
      <c r="DSC19" s="52"/>
      <c r="DSD19" s="52"/>
      <c r="DSE19" s="52"/>
      <c r="DSF19" s="52"/>
      <c r="DSG19" s="52"/>
      <c r="DSH19" s="52"/>
      <c r="DSI19" s="52"/>
      <c r="DSJ19" s="52"/>
      <c r="DSK19" s="52"/>
      <c r="DSL19" s="52"/>
      <c r="DSM19" s="52"/>
      <c r="DSN19" s="52"/>
      <c r="DSO19" s="52"/>
      <c r="DSP19" s="52"/>
      <c r="DSQ19" s="52"/>
      <c r="DSR19" s="52"/>
      <c r="DSS19" s="52"/>
      <c r="DST19" s="52"/>
      <c r="DSU19" s="52"/>
      <c r="DSV19" s="52"/>
      <c r="DSW19" s="52"/>
      <c r="DSX19" s="52"/>
      <c r="DSY19" s="52"/>
      <c r="DSZ19" s="52"/>
      <c r="DTA19" s="52"/>
      <c r="DTB19" s="52"/>
      <c r="DTC19" s="52"/>
      <c r="DTD19" s="52"/>
      <c r="DTE19" s="52"/>
      <c r="DTF19" s="52"/>
      <c r="DTG19" s="52"/>
      <c r="DTH19" s="52"/>
      <c r="DTI19" s="52"/>
      <c r="DTJ19" s="52"/>
      <c r="DTK19" s="52"/>
      <c r="DTL19" s="52"/>
      <c r="DTM19" s="52"/>
      <c r="DTN19" s="52"/>
      <c r="DTO19" s="52"/>
      <c r="DTP19" s="52"/>
      <c r="DTQ19" s="52"/>
      <c r="DTR19" s="52"/>
      <c r="DTS19" s="52"/>
      <c r="DTT19" s="52"/>
      <c r="DTU19" s="52"/>
      <c r="DTV19" s="52"/>
      <c r="DTW19" s="52"/>
      <c r="DTX19" s="52"/>
      <c r="DTY19" s="52"/>
      <c r="DTZ19" s="52"/>
      <c r="DUA19" s="52"/>
      <c r="DUB19" s="52"/>
      <c r="DUC19" s="52"/>
      <c r="DUD19" s="52"/>
      <c r="DUE19" s="52"/>
      <c r="DUF19" s="52"/>
      <c r="DUG19" s="52"/>
      <c r="DUH19" s="52"/>
      <c r="DUI19" s="52"/>
      <c r="DUJ19" s="52"/>
      <c r="DUK19" s="52"/>
      <c r="DUL19" s="52"/>
      <c r="DUM19" s="52"/>
      <c r="DUN19" s="52"/>
      <c r="DUO19" s="52"/>
      <c r="DUP19" s="52"/>
      <c r="DUQ19" s="52"/>
      <c r="DUR19" s="52"/>
      <c r="DUS19" s="52"/>
      <c r="DUT19" s="52"/>
      <c r="DUU19" s="52"/>
      <c r="DUV19" s="52"/>
      <c r="DUW19" s="52"/>
      <c r="DUX19" s="52"/>
      <c r="DUY19" s="52"/>
      <c r="DUZ19" s="52"/>
      <c r="DVA19" s="52"/>
      <c r="DVB19" s="52"/>
      <c r="DVC19" s="52"/>
      <c r="DVD19" s="52"/>
      <c r="DVE19" s="52"/>
      <c r="DVF19" s="52"/>
      <c r="DVG19" s="52"/>
      <c r="DVH19" s="52"/>
      <c r="DVI19" s="52"/>
      <c r="DVJ19" s="52"/>
      <c r="DVK19" s="52"/>
      <c r="DVL19" s="52"/>
      <c r="DVM19" s="52"/>
      <c r="DVN19" s="52"/>
      <c r="DVO19" s="52"/>
      <c r="DVP19" s="52"/>
      <c r="DVQ19" s="52"/>
      <c r="DVR19" s="52"/>
      <c r="DVS19" s="52"/>
      <c r="DVT19" s="52"/>
      <c r="DVU19" s="52"/>
      <c r="DVV19" s="52"/>
      <c r="DVW19" s="52"/>
      <c r="DVX19" s="52"/>
      <c r="DVY19" s="52"/>
      <c r="DVZ19" s="52"/>
      <c r="DWA19" s="52"/>
      <c r="DWB19" s="52"/>
      <c r="DWC19" s="52"/>
      <c r="DWD19" s="52"/>
      <c r="DWE19" s="52"/>
      <c r="DWF19" s="52"/>
      <c r="DWG19" s="52"/>
      <c r="DWH19" s="52"/>
      <c r="DWI19" s="52"/>
      <c r="DWJ19" s="52"/>
      <c r="DWK19" s="52"/>
      <c r="DWL19" s="52"/>
      <c r="DWM19" s="52"/>
      <c r="DWN19" s="52"/>
      <c r="DWO19" s="52"/>
      <c r="DWP19" s="52"/>
      <c r="DWQ19" s="52"/>
      <c r="DWR19" s="52"/>
      <c r="DWS19" s="52"/>
      <c r="DWT19" s="52"/>
      <c r="DWU19" s="52"/>
      <c r="DWV19" s="52"/>
      <c r="DWW19" s="52"/>
      <c r="DWX19" s="52"/>
      <c r="DWY19" s="52"/>
      <c r="DWZ19" s="52"/>
      <c r="DXA19" s="52"/>
      <c r="DXB19" s="52"/>
      <c r="DXC19" s="52"/>
      <c r="DXD19" s="52"/>
      <c r="DXE19" s="52"/>
      <c r="DXF19" s="52"/>
      <c r="DXG19" s="52"/>
      <c r="DXH19" s="52"/>
      <c r="DXI19" s="52"/>
      <c r="DXJ19" s="52"/>
      <c r="DXK19" s="52"/>
      <c r="DXL19" s="52"/>
      <c r="DXM19" s="52"/>
      <c r="DXN19" s="52"/>
      <c r="DXO19" s="52"/>
      <c r="DXP19" s="52"/>
      <c r="DXQ19" s="52"/>
      <c r="DXR19" s="52"/>
      <c r="DXS19" s="52"/>
      <c r="DXT19" s="52"/>
      <c r="DXU19" s="52"/>
      <c r="DXV19" s="52"/>
      <c r="DXW19" s="52"/>
      <c r="DXX19" s="52"/>
      <c r="DXY19" s="52"/>
      <c r="DXZ19" s="52"/>
      <c r="DYA19" s="52"/>
      <c r="DYB19" s="52"/>
      <c r="DYC19" s="52"/>
      <c r="DYD19" s="52"/>
      <c r="DYE19" s="52"/>
      <c r="DYF19" s="52"/>
      <c r="DYG19" s="52"/>
      <c r="DYH19" s="52"/>
      <c r="DYI19" s="52"/>
      <c r="DYJ19" s="52"/>
      <c r="DYK19" s="52"/>
      <c r="DYL19" s="52"/>
      <c r="DYM19" s="52"/>
      <c r="DYN19" s="52"/>
      <c r="DYO19" s="52"/>
      <c r="DYP19" s="52"/>
      <c r="DYQ19" s="52"/>
      <c r="DYR19" s="52"/>
      <c r="DYS19" s="52"/>
      <c r="DYT19" s="52"/>
      <c r="DYU19" s="52"/>
      <c r="DYV19" s="52"/>
      <c r="DYW19" s="52"/>
      <c r="DYX19" s="52"/>
      <c r="DYY19" s="52"/>
      <c r="DYZ19" s="52"/>
      <c r="DZA19" s="52"/>
      <c r="DZB19" s="52"/>
      <c r="DZC19" s="52"/>
      <c r="DZD19" s="52"/>
      <c r="DZE19" s="52"/>
      <c r="DZF19" s="52"/>
      <c r="DZG19" s="52"/>
      <c r="DZH19" s="52"/>
      <c r="DZI19" s="52"/>
      <c r="DZJ19" s="52"/>
      <c r="DZK19" s="52"/>
      <c r="DZL19" s="52"/>
      <c r="DZM19" s="52"/>
      <c r="DZN19" s="52"/>
      <c r="DZO19" s="52"/>
      <c r="DZP19" s="52"/>
      <c r="DZQ19" s="52"/>
      <c r="DZR19" s="52"/>
      <c r="DZS19" s="52"/>
      <c r="DZT19" s="52"/>
      <c r="DZU19" s="52"/>
      <c r="DZV19" s="52"/>
      <c r="DZW19" s="52"/>
      <c r="DZX19" s="52"/>
      <c r="DZY19" s="52"/>
      <c r="DZZ19" s="52"/>
      <c r="EAA19" s="52"/>
      <c r="EAB19" s="52"/>
      <c r="EAC19" s="52"/>
      <c r="EAD19" s="52"/>
      <c r="EAE19" s="52"/>
      <c r="EAF19" s="52"/>
      <c r="EAG19" s="52"/>
      <c r="EAH19" s="52"/>
      <c r="EAI19" s="52"/>
      <c r="EAJ19" s="52"/>
      <c r="EAK19" s="52"/>
      <c r="EAL19" s="52"/>
      <c r="EAM19" s="52"/>
      <c r="EAN19" s="52"/>
      <c r="EAO19" s="52"/>
      <c r="EAP19" s="52"/>
      <c r="EAQ19" s="52"/>
      <c r="EAR19" s="52"/>
      <c r="EAS19" s="52"/>
      <c r="EAT19" s="52"/>
      <c r="EAU19" s="52"/>
      <c r="EAV19" s="52"/>
      <c r="EAW19" s="52"/>
      <c r="EAX19" s="52"/>
      <c r="EAY19" s="52"/>
      <c r="EAZ19" s="52"/>
      <c r="EBA19" s="52"/>
      <c r="EBB19" s="52"/>
      <c r="EBC19" s="52"/>
      <c r="EBD19" s="52"/>
      <c r="EBE19" s="52"/>
      <c r="EBF19" s="52"/>
      <c r="EBG19" s="52"/>
      <c r="EBH19" s="52"/>
      <c r="EBI19" s="52"/>
      <c r="EBJ19" s="52"/>
      <c r="EBK19" s="52"/>
      <c r="EBL19" s="52"/>
      <c r="EBM19" s="52"/>
      <c r="EBN19" s="52"/>
      <c r="EBO19" s="52"/>
      <c r="EBP19" s="52"/>
      <c r="EBQ19" s="52"/>
      <c r="EBR19" s="52"/>
      <c r="EBS19" s="52"/>
      <c r="EBT19" s="52"/>
      <c r="EBU19" s="52"/>
      <c r="EBV19" s="52"/>
      <c r="EBW19" s="52"/>
      <c r="EBX19" s="52"/>
      <c r="EBY19" s="52"/>
      <c r="EBZ19" s="52"/>
      <c r="ECA19" s="52"/>
      <c r="ECB19" s="52"/>
      <c r="ECC19" s="52"/>
      <c r="ECD19" s="52"/>
      <c r="ECE19" s="52"/>
      <c r="ECF19" s="52"/>
      <c r="ECG19" s="52"/>
      <c r="ECH19" s="52"/>
      <c r="ECI19" s="52"/>
      <c r="ECJ19" s="52"/>
      <c r="ECK19" s="52"/>
      <c r="ECL19" s="52"/>
      <c r="ECM19" s="52"/>
      <c r="ECN19" s="52"/>
      <c r="ECO19" s="52"/>
      <c r="ECP19" s="52"/>
      <c r="ECQ19" s="52"/>
      <c r="ECR19" s="52"/>
      <c r="ECS19" s="52"/>
      <c r="ECT19" s="52"/>
      <c r="ECU19" s="52"/>
      <c r="ECV19" s="52"/>
      <c r="ECW19" s="52"/>
      <c r="ECX19" s="52"/>
      <c r="ECY19" s="52"/>
      <c r="ECZ19" s="52"/>
      <c r="EDA19" s="52"/>
      <c r="EDB19" s="52"/>
      <c r="EDC19" s="52"/>
      <c r="EDD19" s="52"/>
      <c r="EDE19" s="52"/>
      <c r="EDF19" s="52"/>
      <c r="EDG19" s="52"/>
      <c r="EDH19" s="52"/>
      <c r="EDI19" s="52"/>
      <c r="EDJ19" s="52"/>
      <c r="EDK19" s="52"/>
      <c r="EDL19" s="52"/>
      <c r="EDM19" s="52"/>
      <c r="EDN19" s="52"/>
      <c r="EDO19" s="52"/>
      <c r="EDP19" s="52"/>
      <c r="EDQ19" s="52"/>
      <c r="EDR19" s="52"/>
      <c r="EDS19" s="52"/>
      <c r="EDT19" s="52"/>
      <c r="EDU19" s="52"/>
      <c r="EDV19" s="52"/>
      <c r="EDW19" s="52"/>
      <c r="EDX19" s="52"/>
      <c r="EDY19" s="52"/>
      <c r="EDZ19" s="52"/>
      <c r="EEA19" s="52"/>
      <c r="EEB19" s="52"/>
      <c r="EEC19" s="52"/>
      <c r="EED19" s="52"/>
      <c r="EEE19" s="52"/>
      <c r="EEF19" s="52"/>
      <c r="EEG19" s="52"/>
      <c r="EEH19" s="52"/>
      <c r="EEI19" s="52"/>
      <c r="EEJ19" s="52"/>
      <c r="EEK19" s="52"/>
      <c r="EEL19" s="52"/>
      <c r="EEM19" s="52"/>
      <c r="EEN19" s="52"/>
      <c r="EEO19" s="52"/>
      <c r="EEP19" s="52"/>
      <c r="EEQ19" s="52"/>
      <c r="EER19" s="52"/>
      <c r="EES19" s="52"/>
      <c r="EET19" s="52"/>
      <c r="EEU19" s="52"/>
      <c r="EEV19" s="52"/>
      <c r="EEW19" s="52"/>
      <c r="EEX19" s="52"/>
      <c r="EEY19" s="52"/>
      <c r="EEZ19" s="52"/>
      <c r="EFA19" s="52"/>
      <c r="EFB19" s="52"/>
      <c r="EFC19" s="52"/>
      <c r="EFD19" s="52"/>
      <c r="EFE19" s="52"/>
      <c r="EFF19" s="52"/>
      <c r="EFG19" s="52"/>
      <c r="EFH19" s="52"/>
      <c r="EFI19" s="52"/>
      <c r="EFJ19" s="52"/>
      <c r="EFK19" s="52"/>
      <c r="EFL19" s="52"/>
      <c r="EFM19" s="52"/>
      <c r="EFN19" s="52"/>
      <c r="EFO19" s="52"/>
      <c r="EFP19" s="52"/>
      <c r="EFQ19" s="52"/>
      <c r="EFR19" s="52"/>
      <c r="EFS19" s="52"/>
      <c r="EFT19" s="52"/>
      <c r="EFU19" s="52"/>
      <c r="EFV19" s="52"/>
      <c r="EFW19" s="52"/>
      <c r="EFX19" s="52"/>
      <c r="EFY19" s="52"/>
      <c r="EFZ19" s="52"/>
      <c r="EGA19" s="52"/>
      <c r="EGB19" s="52"/>
      <c r="EGC19" s="52"/>
      <c r="EGD19" s="52"/>
      <c r="EGE19" s="52"/>
      <c r="EGF19" s="52"/>
      <c r="EGG19" s="52"/>
      <c r="EGH19" s="52"/>
      <c r="EGI19" s="52"/>
      <c r="EGJ19" s="52"/>
      <c r="EGK19" s="52"/>
      <c r="EGL19" s="52"/>
      <c r="EGM19" s="52"/>
      <c r="EGN19" s="52"/>
      <c r="EGO19" s="52"/>
      <c r="EGP19" s="52"/>
      <c r="EGQ19" s="52"/>
      <c r="EGR19" s="52"/>
      <c r="EGS19" s="52"/>
      <c r="EGT19" s="52"/>
      <c r="EGU19" s="52"/>
      <c r="EGV19" s="52"/>
      <c r="EGW19" s="52"/>
      <c r="EGX19" s="52"/>
      <c r="EGY19" s="52"/>
      <c r="EGZ19" s="52"/>
      <c r="EHA19" s="52"/>
      <c r="EHB19" s="52"/>
      <c r="EHC19" s="52"/>
      <c r="EHD19" s="52"/>
      <c r="EHE19" s="52"/>
      <c r="EHF19" s="52"/>
      <c r="EHG19" s="52"/>
      <c r="EHH19" s="52"/>
      <c r="EHI19" s="52"/>
      <c r="EHJ19" s="52"/>
      <c r="EHK19" s="52"/>
      <c r="EHL19" s="52"/>
      <c r="EHM19" s="52"/>
      <c r="EHN19" s="52"/>
      <c r="EHO19" s="52"/>
      <c r="EHP19" s="52"/>
      <c r="EHQ19" s="52"/>
      <c r="EHR19" s="52"/>
      <c r="EHS19" s="52"/>
      <c r="EHT19" s="52"/>
      <c r="EHU19" s="52"/>
      <c r="EHV19" s="52"/>
      <c r="EHW19" s="52"/>
      <c r="EHX19" s="52"/>
      <c r="EHY19" s="52"/>
      <c r="EHZ19" s="52"/>
      <c r="EIA19" s="52"/>
      <c r="EIB19" s="52"/>
      <c r="EIC19" s="52"/>
      <c r="EID19" s="52"/>
      <c r="EIE19" s="52"/>
      <c r="EIF19" s="52"/>
      <c r="EIG19" s="52"/>
      <c r="EIH19" s="52"/>
      <c r="EII19" s="52"/>
      <c r="EIJ19" s="52"/>
      <c r="EIK19" s="52"/>
      <c r="EIL19" s="52"/>
      <c r="EIM19" s="52"/>
      <c r="EIN19" s="52"/>
      <c r="EIO19" s="52"/>
      <c r="EIP19" s="52"/>
      <c r="EIQ19" s="52"/>
      <c r="EIR19" s="52"/>
      <c r="EIS19" s="52"/>
      <c r="EIT19" s="52"/>
      <c r="EIU19" s="52"/>
      <c r="EIV19" s="52"/>
      <c r="EIW19" s="52"/>
      <c r="EIX19" s="52"/>
      <c r="EIY19" s="52"/>
      <c r="EIZ19" s="52"/>
      <c r="EJA19" s="52"/>
      <c r="EJB19" s="52"/>
      <c r="EJC19" s="52"/>
      <c r="EJD19" s="52"/>
      <c r="EJE19" s="52"/>
      <c r="EJF19" s="52"/>
      <c r="EJG19" s="52"/>
      <c r="EJH19" s="52"/>
      <c r="EJI19" s="52"/>
      <c r="EJJ19" s="52"/>
      <c r="EJK19" s="52"/>
      <c r="EJL19" s="52"/>
      <c r="EJM19" s="52"/>
      <c r="EJN19" s="52"/>
      <c r="EJO19" s="52"/>
      <c r="EJP19" s="52"/>
      <c r="EJQ19" s="52"/>
      <c r="EJR19" s="52"/>
      <c r="EJS19" s="52"/>
      <c r="EJT19" s="52"/>
      <c r="EJU19" s="52"/>
      <c r="EJV19" s="52"/>
      <c r="EJW19" s="52"/>
      <c r="EJX19" s="52"/>
      <c r="EJY19" s="52"/>
      <c r="EJZ19" s="52"/>
      <c r="EKA19" s="52"/>
      <c r="EKB19" s="52"/>
      <c r="EKC19" s="52"/>
      <c r="EKD19" s="52"/>
      <c r="EKE19" s="52"/>
      <c r="EKF19" s="52"/>
      <c r="EKG19" s="52"/>
      <c r="EKH19" s="52"/>
      <c r="EKI19" s="52"/>
      <c r="EKJ19" s="52"/>
      <c r="EKK19" s="52"/>
      <c r="EKL19" s="52"/>
      <c r="EKM19" s="52"/>
      <c r="EKN19" s="52"/>
      <c r="EKO19" s="52"/>
      <c r="EKP19" s="52"/>
      <c r="EKQ19" s="52"/>
      <c r="EKR19" s="52"/>
      <c r="EKS19" s="52"/>
      <c r="EKT19" s="52"/>
      <c r="EKU19" s="52"/>
      <c r="EKV19" s="52"/>
      <c r="EKW19" s="52"/>
      <c r="EKX19" s="52"/>
      <c r="EKY19" s="52"/>
      <c r="EKZ19" s="52"/>
      <c r="ELA19" s="52"/>
      <c r="ELB19" s="52"/>
      <c r="ELC19" s="52"/>
      <c r="ELD19" s="52"/>
      <c r="ELE19" s="52"/>
      <c r="ELF19" s="52"/>
      <c r="ELG19" s="52"/>
      <c r="ELH19" s="52"/>
      <c r="ELI19" s="52"/>
      <c r="ELJ19" s="52"/>
      <c r="ELK19" s="52"/>
      <c r="ELL19" s="52"/>
      <c r="ELM19" s="52"/>
      <c r="ELN19" s="52"/>
      <c r="ELO19" s="52"/>
      <c r="ELP19" s="52"/>
      <c r="ELQ19" s="52"/>
      <c r="ELR19" s="52"/>
      <c r="ELS19" s="52"/>
      <c r="ELT19" s="52"/>
      <c r="ELU19" s="52"/>
      <c r="ELV19" s="52"/>
      <c r="ELW19" s="52"/>
      <c r="ELX19" s="52"/>
      <c r="ELY19" s="52"/>
      <c r="ELZ19" s="52"/>
      <c r="EMA19" s="52"/>
      <c r="EMB19" s="52"/>
      <c r="EMC19" s="52"/>
      <c r="EMD19" s="52"/>
      <c r="EME19" s="52"/>
      <c r="EMF19" s="52"/>
      <c r="EMG19" s="52"/>
      <c r="EMH19" s="52"/>
      <c r="EMI19" s="52"/>
      <c r="EMJ19" s="52"/>
      <c r="EMK19" s="52"/>
      <c r="EML19" s="52"/>
      <c r="EMM19" s="52"/>
      <c r="EMN19" s="52"/>
      <c r="EMO19" s="52"/>
      <c r="EMP19" s="52"/>
      <c r="EMQ19" s="52"/>
      <c r="EMR19" s="52"/>
      <c r="EMS19" s="52"/>
      <c r="EMT19" s="52"/>
      <c r="EMU19" s="52"/>
      <c r="EMV19" s="52"/>
      <c r="EMW19" s="52"/>
      <c r="EMX19" s="52"/>
      <c r="EMY19" s="52"/>
      <c r="EMZ19" s="52"/>
      <c r="ENA19" s="52"/>
      <c r="ENB19" s="52"/>
      <c r="ENC19" s="52"/>
      <c r="END19" s="52"/>
      <c r="ENE19" s="52"/>
      <c r="ENF19" s="52"/>
      <c r="ENG19" s="52"/>
      <c r="ENH19" s="52"/>
      <c r="ENI19" s="52"/>
      <c r="ENJ19" s="52"/>
      <c r="ENK19" s="52"/>
      <c r="ENL19" s="52"/>
      <c r="ENM19" s="52"/>
      <c r="ENN19" s="52"/>
      <c r="ENO19" s="52"/>
      <c r="ENP19" s="52"/>
      <c r="ENQ19" s="52"/>
      <c r="ENR19" s="52"/>
      <c r="ENS19" s="52"/>
      <c r="ENT19" s="52"/>
      <c r="ENU19" s="52"/>
      <c r="ENV19" s="52"/>
      <c r="ENW19" s="52"/>
      <c r="ENX19" s="52"/>
      <c r="ENY19" s="52"/>
      <c r="ENZ19" s="52"/>
      <c r="EOA19" s="52"/>
      <c r="EOB19" s="52"/>
      <c r="EOC19" s="52"/>
      <c r="EOD19" s="52"/>
      <c r="EOE19" s="52"/>
      <c r="EOF19" s="52"/>
      <c r="EOG19" s="52"/>
      <c r="EOH19" s="52"/>
      <c r="EOI19" s="52"/>
      <c r="EOJ19" s="52"/>
      <c r="EOK19" s="52"/>
      <c r="EOL19" s="52"/>
      <c r="EOM19" s="52"/>
      <c r="EON19" s="52"/>
      <c r="EOO19" s="52"/>
      <c r="EOP19" s="52"/>
      <c r="EOQ19" s="52"/>
      <c r="EOR19" s="52"/>
      <c r="EOS19" s="52"/>
      <c r="EOT19" s="52"/>
      <c r="EOU19" s="52"/>
      <c r="EOV19" s="52"/>
      <c r="EOW19" s="52"/>
      <c r="EOX19" s="52"/>
      <c r="EOY19" s="52"/>
      <c r="EOZ19" s="52"/>
      <c r="EPA19" s="52"/>
      <c r="EPB19" s="52"/>
      <c r="EPC19" s="52"/>
      <c r="EPD19" s="52"/>
      <c r="EPE19" s="52"/>
      <c r="EPF19" s="52"/>
      <c r="EPG19" s="52"/>
      <c r="EPH19" s="52"/>
      <c r="EPI19" s="52"/>
      <c r="EPJ19" s="52"/>
      <c r="EPK19" s="52"/>
      <c r="EPL19" s="52"/>
      <c r="EPM19" s="52"/>
      <c r="EPN19" s="52"/>
      <c r="EPO19" s="52"/>
      <c r="EPP19" s="52"/>
      <c r="EPQ19" s="52"/>
      <c r="EPR19" s="52"/>
      <c r="EPS19" s="52"/>
      <c r="EPT19" s="52"/>
      <c r="EPU19" s="52"/>
      <c r="EPV19" s="52"/>
      <c r="EPW19" s="52"/>
      <c r="EPX19" s="52"/>
      <c r="EPY19" s="52"/>
      <c r="EPZ19" s="52"/>
      <c r="EQA19" s="52"/>
      <c r="EQB19" s="52"/>
      <c r="EQC19" s="52"/>
      <c r="EQD19" s="52"/>
      <c r="EQE19" s="52"/>
      <c r="EQF19" s="52"/>
      <c r="EQG19" s="52"/>
      <c r="EQH19" s="52"/>
      <c r="EQI19" s="52"/>
      <c r="EQJ19" s="52"/>
      <c r="EQK19" s="52"/>
      <c r="EQL19" s="52"/>
      <c r="EQM19" s="52"/>
      <c r="EQN19" s="52"/>
      <c r="EQO19" s="52"/>
      <c r="EQP19" s="52"/>
      <c r="EQQ19" s="52"/>
      <c r="EQR19" s="52"/>
      <c r="EQS19" s="52"/>
      <c r="EQT19" s="52"/>
      <c r="EQU19" s="52"/>
      <c r="EQV19" s="52"/>
      <c r="EQW19" s="52"/>
      <c r="EQX19" s="52"/>
      <c r="EQY19" s="52"/>
      <c r="EQZ19" s="52"/>
      <c r="ERA19" s="52"/>
      <c r="ERB19" s="52"/>
      <c r="ERC19" s="52"/>
      <c r="ERD19" s="52"/>
      <c r="ERE19" s="52"/>
      <c r="ERF19" s="52"/>
      <c r="ERG19" s="52"/>
      <c r="ERH19" s="52"/>
      <c r="ERI19" s="52"/>
      <c r="ERJ19" s="52"/>
      <c r="ERK19" s="52"/>
      <c r="ERL19" s="52"/>
      <c r="ERM19" s="52"/>
      <c r="ERN19" s="52"/>
      <c r="ERO19" s="52"/>
      <c r="ERP19" s="52"/>
      <c r="ERQ19" s="52"/>
      <c r="ERR19" s="52"/>
      <c r="ERS19" s="52"/>
      <c r="ERT19" s="52"/>
      <c r="ERU19" s="52"/>
      <c r="ERV19" s="52"/>
      <c r="ERW19" s="52"/>
      <c r="ERX19" s="52"/>
      <c r="ERY19" s="52"/>
      <c r="ERZ19" s="52"/>
      <c r="ESA19" s="52"/>
      <c r="ESB19" s="52"/>
      <c r="ESC19" s="52"/>
      <c r="ESD19" s="52"/>
      <c r="ESE19" s="52"/>
      <c r="ESF19" s="52"/>
      <c r="ESG19" s="52"/>
      <c r="ESH19" s="52"/>
      <c r="ESI19" s="52"/>
      <c r="ESJ19" s="52"/>
      <c r="ESK19" s="52"/>
      <c r="ESL19" s="52"/>
      <c r="ESM19" s="52"/>
      <c r="ESN19" s="52"/>
      <c r="ESO19" s="52"/>
      <c r="ESP19" s="52"/>
      <c r="ESQ19" s="52"/>
      <c r="ESR19" s="52"/>
      <c r="ESS19" s="52"/>
      <c r="EST19" s="52"/>
      <c r="ESU19" s="52"/>
      <c r="ESV19" s="52"/>
      <c r="ESW19" s="52"/>
      <c r="ESX19" s="52"/>
      <c r="ESY19" s="52"/>
      <c r="ESZ19" s="52"/>
      <c r="ETA19" s="52"/>
      <c r="ETB19" s="52"/>
      <c r="ETC19" s="52"/>
      <c r="ETD19" s="52"/>
      <c r="ETE19" s="52"/>
      <c r="ETF19" s="52"/>
      <c r="ETG19" s="52"/>
      <c r="ETH19" s="52"/>
      <c r="ETI19" s="52"/>
      <c r="ETJ19" s="52"/>
      <c r="ETK19" s="52"/>
      <c r="ETL19" s="52"/>
      <c r="ETM19" s="52"/>
      <c r="ETN19" s="52"/>
      <c r="ETO19" s="52"/>
      <c r="ETP19" s="52"/>
      <c r="ETQ19" s="52"/>
      <c r="ETR19" s="52"/>
      <c r="ETS19" s="52"/>
      <c r="ETT19" s="52"/>
      <c r="ETU19" s="52"/>
      <c r="ETV19" s="52"/>
      <c r="ETW19" s="52"/>
      <c r="ETX19" s="52"/>
      <c r="ETY19" s="52"/>
      <c r="ETZ19" s="52"/>
      <c r="EUA19" s="52"/>
      <c r="EUB19" s="52"/>
      <c r="EUC19" s="52"/>
      <c r="EUD19" s="52"/>
      <c r="EUE19" s="52"/>
      <c r="EUF19" s="52"/>
      <c r="EUG19" s="52"/>
      <c r="EUH19" s="52"/>
      <c r="EUI19" s="52"/>
      <c r="EUJ19" s="52"/>
      <c r="EUK19" s="52"/>
      <c r="EUL19" s="52"/>
      <c r="EUM19" s="52"/>
      <c r="EUN19" s="52"/>
      <c r="EUO19" s="52"/>
      <c r="EUP19" s="52"/>
      <c r="EUQ19" s="52"/>
      <c r="EUR19" s="52"/>
      <c r="EUS19" s="52"/>
      <c r="EUT19" s="52"/>
      <c r="EUU19" s="52"/>
      <c r="EUV19" s="52"/>
      <c r="EUW19" s="52"/>
      <c r="EUX19" s="52"/>
      <c r="EUY19" s="52"/>
      <c r="EUZ19" s="52"/>
      <c r="EVA19" s="52"/>
      <c r="EVB19" s="52"/>
      <c r="EVC19" s="52"/>
      <c r="EVD19" s="52"/>
      <c r="EVE19" s="52"/>
      <c r="EVF19" s="52"/>
      <c r="EVG19" s="52"/>
      <c r="EVH19" s="52"/>
      <c r="EVI19" s="52"/>
      <c r="EVJ19" s="52"/>
      <c r="EVK19" s="52"/>
      <c r="EVL19" s="52"/>
      <c r="EVM19" s="52"/>
      <c r="EVN19" s="52"/>
      <c r="EVO19" s="52"/>
      <c r="EVP19" s="52"/>
      <c r="EVQ19" s="52"/>
      <c r="EVR19" s="52"/>
      <c r="EVS19" s="52"/>
      <c r="EVT19" s="52"/>
      <c r="EVU19" s="52"/>
      <c r="EVV19" s="52"/>
      <c r="EVW19" s="52"/>
      <c r="EVX19" s="52"/>
      <c r="EVY19" s="52"/>
      <c r="EVZ19" s="52"/>
      <c r="EWA19" s="52"/>
      <c r="EWB19" s="52"/>
      <c r="EWC19" s="52"/>
      <c r="EWD19" s="52"/>
      <c r="EWE19" s="52"/>
      <c r="EWF19" s="52"/>
      <c r="EWG19" s="52"/>
      <c r="EWH19" s="52"/>
      <c r="EWI19" s="52"/>
      <c r="EWJ19" s="52"/>
      <c r="EWK19" s="52"/>
      <c r="EWL19" s="52"/>
      <c r="EWM19" s="52"/>
      <c r="EWN19" s="52"/>
      <c r="EWO19" s="52"/>
      <c r="EWP19" s="52"/>
      <c r="EWQ19" s="52"/>
      <c r="EWR19" s="52"/>
      <c r="EWS19" s="52"/>
      <c r="EWT19" s="52"/>
      <c r="EWU19" s="52"/>
      <c r="EWV19" s="52"/>
      <c r="EWW19" s="52"/>
      <c r="EWX19" s="52"/>
      <c r="EWY19" s="52"/>
      <c r="EWZ19" s="52"/>
      <c r="EXA19" s="52"/>
      <c r="EXB19" s="52"/>
      <c r="EXC19" s="52"/>
      <c r="EXD19" s="52"/>
      <c r="EXE19" s="52"/>
      <c r="EXF19" s="52"/>
      <c r="EXG19" s="52"/>
      <c r="EXH19" s="52"/>
      <c r="EXI19" s="52"/>
      <c r="EXJ19" s="52"/>
      <c r="EXK19" s="52"/>
      <c r="EXL19" s="52"/>
      <c r="EXM19" s="52"/>
      <c r="EXN19" s="52"/>
      <c r="EXO19" s="52"/>
      <c r="EXP19" s="52"/>
      <c r="EXQ19" s="52"/>
      <c r="EXR19" s="52"/>
      <c r="EXS19" s="52"/>
      <c r="EXT19" s="52"/>
      <c r="EXU19" s="52"/>
      <c r="EXV19" s="52"/>
      <c r="EXW19" s="52"/>
      <c r="EXX19" s="52"/>
      <c r="EXY19" s="52"/>
      <c r="EXZ19" s="52"/>
      <c r="EYA19" s="52"/>
      <c r="EYB19" s="52"/>
      <c r="EYC19" s="52"/>
      <c r="EYD19" s="52"/>
      <c r="EYE19" s="52"/>
      <c r="EYF19" s="52"/>
      <c r="EYG19" s="52"/>
      <c r="EYH19" s="52"/>
      <c r="EYI19" s="52"/>
      <c r="EYJ19" s="52"/>
      <c r="EYK19" s="52"/>
      <c r="EYL19" s="52"/>
      <c r="EYM19" s="52"/>
      <c r="EYN19" s="52"/>
      <c r="EYO19" s="52"/>
      <c r="EYP19" s="52"/>
      <c r="EYQ19" s="52"/>
      <c r="EYR19" s="52"/>
      <c r="EYS19" s="52"/>
      <c r="EYT19" s="52"/>
      <c r="EYU19" s="52"/>
      <c r="EYV19" s="52"/>
      <c r="EYW19" s="52"/>
      <c r="EYX19" s="52"/>
      <c r="EYY19" s="52"/>
      <c r="EYZ19" s="52"/>
      <c r="EZA19" s="52"/>
      <c r="EZB19" s="52"/>
      <c r="EZC19" s="52"/>
      <c r="EZD19" s="52"/>
      <c r="EZE19" s="52"/>
      <c r="EZF19" s="52"/>
      <c r="EZG19" s="52"/>
      <c r="EZH19" s="52"/>
      <c r="EZI19" s="52"/>
      <c r="EZJ19" s="52"/>
      <c r="EZK19" s="52"/>
      <c r="EZL19" s="52"/>
      <c r="EZM19" s="52"/>
      <c r="EZN19" s="52"/>
      <c r="EZO19" s="52"/>
      <c r="EZP19" s="52"/>
      <c r="EZQ19" s="52"/>
      <c r="EZR19" s="52"/>
      <c r="EZS19" s="52"/>
      <c r="EZT19" s="52"/>
      <c r="EZU19" s="52"/>
      <c r="EZV19" s="52"/>
      <c r="EZW19" s="52"/>
      <c r="EZX19" s="52"/>
      <c r="EZY19" s="52"/>
      <c r="EZZ19" s="52"/>
      <c r="FAA19" s="52"/>
      <c r="FAB19" s="52"/>
      <c r="FAC19" s="52"/>
      <c r="FAD19" s="52"/>
      <c r="FAE19" s="52"/>
      <c r="FAF19" s="52"/>
      <c r="FAG19" s="52"/>
      <c r="FAH19" s="52"/>
      <c r="FAI19" s="52"/>
      <c r="FAJ19" s="52"/>
      <c r="FAK19" s="52"/>
      <c r="FAL19" s="52"/>
      <c r="FAM19" s="52"/>
      <c r="FAN19" s="52"/>
      <c r="FAO19" s="52"/>
      <c r="FAP19" s="52"/>
      <c r="FAQ19" s="52"/>
      <c r="FAR19" s="52"/>
      <c r="FAS19" s="52"/>
      <c r="FAT19" s="52"/>
      <c r="FAU19" s="52"/>
      <c r="FAV19" s="52"/>
      <c r="FAW19" s="52"/>
      <c r="FAX19" s="52"/>
      <c r="FAY19" s="52"/>
      <c r="FAZ19" s="52"/>
      <c r="FBA19" s="52"/>
      <c r="FBB19" s="52"/>
      <c r="FBC19" s="52"/>
      <c r="FBD19" s="52"/>
      <c r="FBE19" s="52"/>
      <c r="FBF19" s="52"/>
      <c r="FBG19" s="52"/>
      <c r="FBH19" s="52"/>
      <c r="FBI19" s="52"/>
      <c r="FBJ19" s="52"/>
      <c r="FBK19" s="52"/>
      <c r="FBL19" s="52"/>
      <c r="FBM19" s="52"/>
      <c r="FBN19" s="52"/>
      <c r="FBO19" s="52"/>
      <c r="FBP19" s="52"/>
      <c r="FBQ19" s="52"/>
      <c r="FBR19" s="52"/>
      <c r="FBS19" s="52"/>
      <c r="FBT19" s="52"/>
      <c r="FBU19" s="52"/>
      <c r="FBV19" s="52"/>
      <c r="FBW19" s="52"/>
      <c r="FBX19" s="52"/>
      <c r="FBY19" s="52"/>
      <c r="FBZ19" s="52"/>
      <c r="FCA19" s="52"/>
      <c r="FCB19" s="52"/>
      <c r="FCC19" s="52"/>
      <c r="FCD19" s="52"/>
      <c r="FCE19" s="52"/>
      <c r="FCF19" s="52"/>
      <c r="FCG19" s="52"/>
      <c r="FCH19" s="52"/>
      <c r="FCI19" s="52"/>
      <c r="FCJ19" s="52"/>
      <c r="FCK19" s="52"/>
      <c r="FCL19" s="52"/>
      <c r="FCM19" s="52"/>
      <c r="FCN19" s="52"/>
      <c r="FCO19" s="52"/>
      <c r="FCP19" s="52"/>
      <c r="FCQ19" s="52"/>
      <c r="FCR19" s="52"/>
      <c r="FCS19" s="52"/>
      <c r="FCT19" s="52"/>
      <c r="FCU19" s="52"/>
      <c r="FCV19" s="52"/>
      <c r="FCW19" s="52"/>
      <c r="FCX19" s="52"/>
      <c r="FCY19" s="52"/>
      <c r="FCZ19" s="52"/>
      <c r="FDA19" s="52"/>
      <c r="FDB19" s="52"/>
      <c r="FDC19" s="52"/>
      <c r="FDD19" s="52"/>
      <c r="FDE19" s="52"/>
      <c r="FDF19" s="52"/>
      <c r="FDG19" s="52"/>
      <c r="FDH19" s="52"/>
      <c r="FDI19" s="52"/>
      <c r="FDJ19" s="52"/>
      <c r="FDK19" s="52"/>
      <c r="FDL19" s="52"/>
      <c r="FDM19" s="52"/>
      <c r="FDN19" s="52"/>
      <c r="FDO19" s="52"/>
      <c r="FDP19" s="52"/>
      <c r="FDQ19" s="52"/>
      <c r="FDR19" s="52"/>
      <c r="FDS19" s="52"/>
      <c r="FDT19" s="52"/>
      <c r="FDU19" s="52"/>
      <c r="FDV19" s="52"/>
      <c r="FDW19" s="52"/>
      <c r="FDX19" s="52"/>
      <c r="FDY19" s="52"/>
      <c r="FDZ19" s="52"/>
      <c r="FEA19" s="52"/>
      <c r="FEB19" s="52"/>
      <c r="FEC19" s="52"/>
      <c r="FED19" s="52"/>
      <c r="FEE19" s="52"/>
      <c r="FEF19" s="52"/>
      <c r="FEG19" s="52"/>
      <c r="FEH19" s="52"/>
      <c r="FEI19" s="52"/>
      <c r="FEJ19" s="52"/>
      <c r="FEK19" s="52"/>
      <c r="FEL19" s="52"/>
      <c r="FEM19" s="52"/>
      <c r="FEN19" s="52"/>
      <c r="FEO19" s="52"/>
      <c r="FEP19" s="52"/>
      <c r="FEQ19" s="52"/>
      <c r="FER19" s="52"/>
      <c r="FES19" s="52"/>
      <c r="FET19" s="52"/>
      <c r="FEU19" s="52"/>
      <c r="FEV19" s="52"/>
      <c r="FEW19" s="52"/>
      <c r="FEX19" s="52"/>
      <c r="FEY19" s="52"/>
      <c r="FEZ19" s="52"/>
      <c r="FFA19" s="52"/>
      <c r="FFB19" s="52"/>
      <c r="FFC19" s="52"/>
      <c r="FFD19" s="52"/>
      <c r="FFE19" s="52"/>
      <c r="FFF19" s="52"/>
      <c r="FFG19" s="52"/>
      <c r="FFH19" s="52"/>
      <c r="FFI19" s="52"/>
      <c r="FFJ19" s="52"/>
      <c r="FFK19" s="52"/>
      <c r="FFL19" s="52"/>
      <c r="FFM19" s="52"/>
      <c r="FFN19" s="52"/>
      <c r="FFO19" s="52"/>
      <c r="FFP19" s="52"/>
      <c r="FFQ19" s="52"/>
      <c r="FFR19" s="52"/>
      <c r="FFS19" s="52"/>
      <c r="FFT19" s="52"/>
      <c r="FFU19" s="52"/>
      <c r="FFV19" s="52"/>
      <c r="FFW19" s="52"/>
      <c r="FFX19" s="52"/>
      <c r="FFY19" s="52"/>
      <c r="FFZ19" s="52"/>
      <c r="FGA19" s="52"/>
      <c r="FGB19" s="52"/>
      <c r="FGC19" s="52"/>
      <c r="FGD19" s="52"/>
      <c r="FGE19" s="52"/>
      <c r="FGF19" s="52"/>
      <c r="FGG19" s="52"/>
      <c r="FGH19" s="52"/>
      <c r="FGI19" s="52"/>
      <c r="FGJ19" s="52"/>
      <c r="FGK19" s="52"/>
      <c r="FGL19" s="52"/>
      <c r="FGM19" s="52"/>
      <c r="FGN19" s="52"/>
      <c r="FGO19" s="52"/>
      <c r="FGP19" s="52"/>
      <c r="FGQ19" s="52"/>
      <c r="FGR19" s="52"/>
      <c r="FGS19" s="52"/>
      <c r="FGT19" s="52"/>
      <c r="FGU19" s="52"/>
      <c r="FGV19" s="52"/>
      <c r="FGW19" s="52"/>
      <c r="FGX19" s="52"/>
      <c r="FGY19" s="52"/>
      <c r="FGZ19" s="52"/>
      <c r="FHA19" s="52"/>
      <c r="FHB19" s="52"/>
      <c r="FHC19" s="52"/>
      <c r="FHD19" s="52"/>
      <c r="FHE19" s="52"/>
      <c r="FHF19" s="52"/>
      <c r="FHG19" s="52"/>
      <c r="FHH19" s="52"/>
      <c r="FHI19" s="52"/>
      <c r="FHJ19" s="52"/>
      <c r="FHK19" s="52"/>
      <c r="FHL19" s="52"/>
      <c r="FHM19" s="52"/>
      <c r="FHN19" s="52"/>
      <c r="FHO19" s="52"/>
      <c r="FHP19" s="52"/>
      <c r="FHQ19" s="52"/>
      <c r="FHR19" s="52"/>
      <c r="FHS19" s="52"/>
      <c r="FHT19" s="52"/>
      <c r="FHU19" s="52"/>
      <c r="FHV19" s="52"/>
      <c r="FHW19" s="52"/>
      <c r="FHX19" s="52"/>
      <c r="FHY19" s="52"/>
      <c r="FHZ19" s="52"/>
      <c r="FIA19" s="52"/>
      <c r="FIB19" s="52"/>
      <c r="FIC19" s="52"/>
      <c r="FID19" s="52"/>
      <c r="FIE19" s="52"/>
      <c r="FIF19" s="52"/>
      <c r="FIG19" s="52"/>
      <c r="FIH19" s="52"/>
      <c r="FII19" s="52"/>
      <c r="FIJ19" s="52"/>
      <c r="FIK19" s="52"/>
      <c r="FIL19" s="52"/>
      <c r="FIM19" s="52"/>
      <c r="FIN19" s="52"/>
      <c r="FIO19" s="52"/>
      <c r="FIP19" s="52"/>
      <c r="FIQ19" s="52"/>
      <c r="FIR19" s="52"/>
      <c r="FIS19" s="52"/>
      <c r="FIT19" s="52"/>
      <c r="FIU19" s="52"/>
      <c r="FIV19" s="52"/>
      <c r="FIW19" s="52"/>
      <c r="FIX19" s="52"/>
      <c r="FIY19" s="52"/>
      <c r="FIZ19" s="52"/>
      <c r="FJA19" s="52"/>
      <c r="FJB19" s="52"/>
      <c r="FJC19" s="52"/>
      <c r="FJD19" s="52"/>
      <c r="FJE19" s="52"/>
      <c r="FJF19" s="52"/>
      <c r="FJG19" s="52"/>
      <c r="FJH19" s="52"/>
      <c r="FJI19" s="52"/>
      <c r="FJJ19" s="52"/>
      <c r="FJK19" s="52"/>
      <c r="FJL19" s="52"/>
      <c r="FJM19" s="52"/>
      <c r="FJN19" s="52"/>
      <c r="FJO19" s="52"/>
      <c r="FJP19" s="52"/>
      <c r="FJQ19" s="52"/>
      <c r="FJR19" s="52"/>
      <c r="FJS19" s="52"/>
      <c r="FJT19" s="52"/>
      <c r="FJU19" s="52"/>
      <c r="FJV19" s="52"/>
      <c r="FJW19" s="52"/>
      <c r="FJX19" s="52"/>
      <c r="FJY19" s="52"/>
      <c r="FJZ19" s="52"/>
      <c r="FKA19" s="52"/>
      <c r="FKB19" s="52"/>
      <c r="FKC19" s="52"/>
      <c r="FKD19" s="52"/>
      <c r="FKE19" s="52"/>
      <c r="FKF19" s="52"/>
      <c r="FKG19" s="52"/>
      <c r="FKH19" s="52"/>
      <c r="FKI19" s="52"/>
      <c r="FKJ19" s="52"/>
      <c r="FKK19" s="52"/>
      <c r="FKL19" s="52"/>
      <c r="FKM19" s="52"/>
      <c r="FKN19" s="52"/>
      <c r="FKO19" s="52"/>
      <c r="FKP19" s="52"/>
      <c r="FKQ19" s="52"/>
      <c r="FKR19" s="52"/>
      <c r="FKS19" s="52"/>
      <c r="FKT19" s="52"/>
      <c r="FKU19" s="52"/>
      <c r="FKV19" s="52"/>
      <c r="FKW19" s="52"/>
      <c r="FKX19" s="52"/>
      <c r="FKY19" s="52"/>
      <c r="FKZ19" s="52"/>
      <c r="FLA19" s="52"/>
      <c r="FLB19" s="52"/>
      <c r="FLC19" s="52"/>
      <c r="FLD19" s="52"/>
      <c r="FLE19" s="52"/>
      <c r="FLF19" s="52"/>
      <c r="FLG19" s="52"/>
      <c r="FLH19" s="52"/>
      <c r="FLI19" s="52"/>
      <c r="FLJ19" s="52"/>
      <c r="FLK19" s="52"/>
      <c r="FLL19" s="52"/>
      <c r="FLM19" s="52"/>
      <c r="FLN19" s="52"/>
      <c r="FLO19" s="52"/>
      <c r="FLP19" s="52"/>
      <c r="FLQ19" s="52"/>
      <c r="FLR19" s="52"/>
      <c r="FLS19" s="52"/>
      <c r="FLT19" s="52"/>
      <c r="FLU19" s="52"/>
      <c r="FLV19" s="52"/>
      <c r="FLW19" s="52"/>
      <c r="FLX19" s="52"/>
      <c r="FLY19" s="52"/>
      <c r="FLZ19" s="52"/>
      <c r="FMA19" s="52"/>
      <c r="FMB19" s="52"/>
      <c r="FMC19" s="52"/>
      <c r="FMD19" s="52"/>
      <c r="FME19" s="52"/>
      <c r="FMF19" s="52"/>
      <c r="FMG19" s="52"/>
      <c r="FMH19" s="52"/>
      <c r="FMI19" s="52"/>
      <c r="FMJ19" s="52"/>
      <c r="FMK19" s="52"/>
      <c r="FML19" s="52"/>
      <c r="FMM19" s="52"/>
      <c r="FMN19" s="52"/>
      <c r="FMO19" s="52"/>
      <c r="FMP19" s="52"/>
      <c r="FMQ19" s="52"/>
      <c r="FMR19" s="52"/>
      <c r="FMS19" s="52"/>
      <c r="FMT19" s="52"/>
      <c r="FMU19" s="52"/>
      <c r="FMV19" s="52"/>
      <c r="FMW19" s="52"/>
      <c r="FMX19" s="52"/>
      <c r="FMY19" s="52"/>
      <c r="FMZ19" s="52"/>
      <c r="FNA19" s="52"/>
      <c r="FNB19" s="52"/>
      <c r="FNC19" s="52"/>
      <c r="FND19" s="52"/>
      <c r="FNE19" s="52"/>
      <c r="FNF19" s="52"/>
      <c r="FNG19" s="52"/>
      <c r="FNH19" s="52"/>
      <c r="FNI19" s="52"/>
      <c r="FNJ19" s="52"/>
      <c r="FNK19" s="52"/>
      <c r="FNL19" s="52"/>
      <c r="FNM19" s="52"/>
      <c r="FNN19" s="52"/>
      <c r="FNO19" s="52"/>
      <c r="FNP19" s="52"/>
      <c r="FNQ19" s="52"/>
      <c r="FNR19" s="52"/>
      <c r="FNS19" s="52"/>
      <c r="FNT19" s="52"/>
      <c r="FNU19" s="52"/>
      <c r="FNV19" s="52"/>
      <c r="FNW19" s="52"/>
      <c r="FNX19" s="52"/>
      <c r="FNY19" s="52"/>
      <c r="FNZ19" s="52"/>
      <c r="FOA19" s="52"/>
      <c r="FOB19" s="52"/>
      <c r="FOC19" s="52"/>
      <c r="FOD19" s="52"/>
      <c r="FOE19" s="52"/>
      <c r="FOF19" s="52"/>
      <c r="FOG19" s="52"/>
      <c r="FOH19" s="52"/>
      <c r="FOI19" s="52"/>
      <c r="FOJ19" s="52"/>
      <c r="FOK19" s="52"/>
      <c r="FOL19" s="52"/>
      <c r="FOM19" s="52"/>
      <c r="FON19" s="52"/>
      <c r="FOO19" s="52"/>
      <c r="FOP19" s="52"/>
      <c r="FOQ19" s="52"/>
      <c r="FOR19" s="52"/>
      <c r="FOS19" s="52"/>
      <c r="FOT19" s="52"/>
      <c r="FOU19" s="52"/>
      <c r="FOV19" s="52"/>
      <c r="FOW19" s="52"/>
      <c r="FOX19" s="52"/>
      <c r="FOY19" s="52"/>
      <c r="FOZ19" s="52"/>
      <c r="FPA19" s="52"/>
      <c r="FPB19" s="52"/>
      <c r="FPC19" s="52"/>
      <c r="FPD19" s="52"/>
      <c r="FPE19" s="52"/>
      <c r="FPF19" s="52"/>
      <c r="FPG19" s="52"/>
      <c r="FPH19" s="52"/>
      <c r="FPI19" s="52"/>
      <c r="FPJ19" s="52"/>
      <c r="FPK19" s="52"/>
      <c r="FPL19" s="52"/>
      <c r="FPM19" s="52"/>
      <c r="FPN19" s="52"/>
      <c r="FPO19" s="52"/>
      <c r="FPP19" s="52"/>
      <c r="FPQ19" s="52"/>
      <c r="FPR19" s="52"/>
      <c r="FPS19" s="52"/>
      <c r="FPT19" s="52"/>
      <c r="FPU19" s="52"/>
      <c r="FPV19" s="52"/>
      <c r="FPW19" s="52"/>
      <c r="FPX19" s="52"/>
      <c r="FPY19" s="52"/>
      <c r="FPZ19" s="52"/>
      <c r="FQA19" s="52"/>
      <c r="FQB19" s="52"/>
      <c r="FQC19" s="52"/>
      <c r="FQD19" s="52"/>
      <c r="FQE19" s="52"/>
      <c r="FQF19" s="52"/>
      <c r="FQG19" s="52"/>
      <c r="FQH19" s="52"/>
      <c r="FQI19" s="52"/>
      <c r="FQJ19" s="52"/>
      <c r="FQK19" s="52"/>
      <c r="FQL19" s="52"/>
      <c r="FQM19" s="52"/>
      <c r="FQN19" s="52"/>
      <c r="FQO19" s="52"/>
      <c r="FQP19" s="52"/>
      <c r="FQQ19" s="52"/>
      <c r="FQR19" s="52"/>
      <c r="FQS19" s="52"/>
      <c r="FQT19" s="52"/>
      <c r="FQU19" s="52"/>
      <c r="FQV19" s="52"/>
      <c r="FQW19" s="52"/>
      <c r="FQX19" s="52"/>
      <c r="FQY19" s="52"/>
      <c r="FQZ19" s="52"/>
      <c r="FRA19" s="52"/>
      <c r="FRB19" s="52"/>
      <c r="FRC19" s="52"/>
      <c r="FRD19" s="52"/>
      <c r="FRE19" s="52"/>
      <c r="FRF19" s="52"/>
      <c r="FRG19" s="52"/>
      <c r="FRH19" s="52"/>
      <c r="FRI19" s="52"/>
      <c r="FRJ19" s="52"/>
      <c r="FRK19" s="52"/>
      <c r="FRL19" s="52"/>
      <c r="FRM19" s="52"/>
      <c r="FRN19" s="52"/>
      <c r="FRO19" s="52"/>
      <c r="FRP19" s="52"/>
      <c r="FRQ19" s="52"/>
      <c r="FRR19" s="52"/>
      <c r="FRS19" s="52"/>
      <c r="FRT19" s="52"/>
      <c r="FRU19" s="52"/>
      <c r="FRV19" s="52"/>
      <c r="FRW19" s="52"/>
      <c r="FRX19" s="52"/>
      <c r="FRY19" s="52"/>
      <c r="FRZ19" s="52"/>
      <c r="FSA19" s="52"/>
      <c r="FSB19" s="52"/>
      <c r="FSC19" s="52"/>
      <c r="FSD19" s="52"/>
      <c r="FSE19" s="52"/>
      <c r="FSF19" s="52"/>
      <c r="FSG19" s="52"/>
      <c r="FSH19" s="52"/>
      <c r="FSI19" s="52"/>
      <c r="FSJ19" s="52"/>
      <c r="FSK19" s="52"/>
      <c r="FSL19" s="52"/>
      <c r="FSM19" s="52"/>
      <c r="FSN19" s="52"/>
      <c r="FSO19" s="52"/>
      <c r="FSP19" s="52"/>
      <c r="FSQ19" s="52"/>
      <c r="FSR19" s="52"/>
      <c r="FSS19" s="52"/>
      <c r="FST19" s="52"/>
      <c r="FSU19" s="52"/>
      <c r="FSV19" s="52"/>
      <c r="FSW19" s="52"/>
      <c r="FSX19" s="52"/>
      <c r="FSY19" s="52"/>
      <c r="FSZ19" s="52"/>
      <c r="FTA19" s="52"/>
      <c r="FTB19" s="52"/>
      <c r="FTC19" s="52"/>
      <c r="FTD19" s="52"/>
      <c r="FTE19" s="52"/>
      <c r="FTF19" s="52"/>
      <c r="FTG19" s="52"/>
      <c r="FTH19" s="52"/>
      <c r="FTI19" s="52"/>
      <c r="FTJ19" s="52"/>
      <c r="FTK19" s="52"/>
      <c r="FTL19" s="52"/>
      <c r="FTM19" s="52"/>
      <c r="FTN19" s="52"/>
      <c r="FTO19" s="52"/>
      <c r="FTP19" s="52"/>
      <c r="FTQ19" s="52"/>
      <c r="FTR19" s="52"/>
      <c r="FTS19" s="52"/>
      <c r="FTT19" s="52"/>
      <c r="FTU19" s="52"/>
      <c r="FTV19" s="52"/>
      <c r="FTW19" s="52"/>
      <c r="FTX19" s="52"/>
      <c r="FTY19" s="52"/>
      <c r="FTZ19" s="52"/>
      <c r="FUA19" s="52"/>
      <c r="FUB19" s="52"/>
      <c r="FUC19" s="52"/>
      <c r="FUD19" s="52"/>
      <c r="FUE19" s="52"/>
      <c r="FUF19" s="52"/>
      <c r="FUG19" s="52"/>
      <c r="FUH19" s="52"/>
      <c r="FUI19" s="52"/>
      <c r="FUJ19" s="52"/>
      <c r="FUK19" s="52"/>
      <c r="FUL19" s="52"/>
      <c r="FUM19" s="52"/>
      <c r="FUN19" s="52"/>
      <c r="FUO19" s="52"/>
      <c r="FUP19" s="52"/>
      <c r="FUQ19" s="52"/>
      <c r="FUR19" s="52"/>
      <c r="FUS19" s="52"/>
      <c r="FUT19" s="52"/>
      <c r="FUU19" s="52"/>
      <c r="FUV19" s="52"/>
      <c r="FUW19" s="52"/>
      <c r="FUX19" s="52"/>
      <c r="FUY19" s="52"/>
      <c r="FUZ19" s="52"/>
      <c r="FVA19" s="52"/>
      <c r="FVB19" s="52"/>
      <c r="FVC19" s="52"/>
      <c r="FVD19" s="52"/>
      <c r="FVE19" s="52"/>
      <c r="FVF19" s="52"/>
      <c r="FVG19" s="52"/>
      <c r="FVH19" s="52"/>
      <c r="FVI19" s="52"/>
      <c r="FVJ19" s="52"/>
      <c r="FVK19" s="52"/>
      <c r="FVL19" s="52"/>
      <c r="FVM19" s="52"/>
      <c r="FVN19" s="52"/>
      <c r="FVO19" s="52"/>
      <c r="FVP19" s="52"/>
      <c r="FVQ19" s="52"/>
      <c r="FVR19" s="52"/>
      <c r="FVS19" s="52"/>
      <c r="FVT19" s="52"/>
      <c r="FVU19" s="52"/>
      <c r="FVV19" s="52"/>
      <c r="FVW19" s="52"/>
      <c r="FVX19" s="52"/>
      <c r="FVY19" s="52"/>
      <c r="FVZ19" s="52"/>
      <c r="FWA19" s="52"/>
      <c r="FWB19" s="52"/>
      <c r="FWC19" s="52"/>
      <c r="FWD19" s="52"/>
      <c r="FWE19" s="52"/>
      <c r="FWF19" s="52"/>
      <c r="FWG19" s="52"/>
      <c r="FWH19" s="52"/>
      <c r="FWI19" s="52"/>
      <c r="FWJ19" s="52"/>
      <c r="FWK19" s="52"/>
      <c r="FWL19" s="52"/>
      <c r="FWM19" s="52"/>
      <c r="FWN19" s="52"/>
      <c r="FWO19" s="52"/>
      <c r="FWP19" s="52"/>
      <c r="FWQ19" s="52"/>
      <c r="FWR19" s="52"/>
      <c r="FWS19" s="52"/>
      <c r="FWT19" s="52"/>
      <c r="FWU19" s="52"/>
      <c r="FWV19" s="52"/>
      <c r="FWW19" s="52"/>
      <c r="FWX19" s="52"/>
      <c r="FWY19" s="52"/>
      <c r="FWZ19" s="52"/>
      <c r="FXA19" s="52"/>
      <c r="FXB19" s="52"/>
      <c r="FXC19" s="52"/>
      <c r="FXD19" s="52"/>
      <c r="FXE19" s="52"/>
      <c r="FXF19" s="52"/>
      <c r="FXG19" s="52"/>
      <c r="FXH19" s="52"/>
      <c r="FXI19" s="52"/>
      <c r="FXJ19" s="52"/>
      <c r="FXK19" s="52"/>
      <c r="FXL19" s="52"/>
      <c r="FXM19" s="52"/>
      <c r="FXN19" s="52"/>
      <c r="FXO19" s="52"/>
      <c r="FXP19" s="52"/>
      <c r="FXQ19" s="52"/>
      <c r="FXR19" s="52"/>
      <c r="FXS19" s="52"/>
      <c r="FXT19" s="52"/>
      <c r="FXU19" s="52"/>
      <c r="FXV19" s="52"/>
      <c r="FXW19" s="52"/>
      <c r="FXX19" s="52"/>
      <c r="FXY19" s="52"/>
      <c r="FXZ19" s="52"/>
      <c r="FYA19" s="52"/>
      <c r="FYB19" s="52"/>
      <c r="FYC19" s="52"/>
      <c r="FYD19" s="52"/>
      <c r="FYE19" s="52"/>
      <c r="FYF19" s="52"/>
      <c r="FYG19" s="52"/>
      <c r="FYH19" s="52"/>
      <c r="FYI19" s="52"/>
      <c r="FYJ19" s="52"/>
      <c r="FYK19" s="52"/>
      <c r="FYL19" s="52"/>
      <c r="FYM19" s="52"/>
      <c r="FYN19" s="52"/>
      <c r="FYO19" s="52"/>
      <c r="FYP19" s="52"/>
      <c r="FYQ19" s="52"/>
      <c r="FYR19" s="52"/>
      <c r="FYS19" s="52"/>
      <c r="FYT19" s="52"/>
      <c r="FYU19" s="52"/>
      <c r="FYV19" s="52"/>
      <c r="FYW19" s="52"/>
      <c r="FYX19" s="52"/>
      <c r="FYY19" s="52"/>
      <c r="FYZ19" s="52"/>
      <c r="FZA19" s="52"/>
      <c r="FZB19" s="52"/>
      <c r="FZC19" s="52"/>
      <c r="FZD19" s="52"/>
      <c r="FZE19" s="52"/>
      <c r="FZF19" s="52"/>
      <c r="FZG19" s="52"/>
      <c r="FZH19" s="52"/>
      <c r="FZI19" s="52"/>
      <c r="FZJ19" s="52"/>
      <c r="FZK19" s="52"/>
      <c r="FZL19" s="52"/>
      <c r="FZM19" s="52"/>
      <c r="FZN19" s="52"/>
      <c r="FZO19" s="52"/>
      <c r="FZP19" s="52"/>
      <c r="FZQ19" s="52"/>
      <c r="FZR19" s="52"/>
      <c r="FZS19" s="52"/>
      <c r="FZT19" s="52"/>
      <c r="FZU19" s="52"/>
      <c r="FZV19" s="52"/>
      <c r="FZW19" s="52"/>
      <c r="FZX19" s="52"/>
      <c r="FZY19" s="52"/>
      <c r="FZZ19" s="52"/>
      <c r="GAA19" s="52"/>
      <c r="GAB19" s="52"/>
      <c r="GAC19" s="52"/>
      <c r="GAD19" s="52"/>
      <c r="GAE19" s="52"/>
      <c r="GAF19" s="52"/>
      <c r="GAG19" s="52"/>
      <c r="GAH19" s="52"/>
      <c r="GAI19" s="52"/>
      <c r="GAJ19" s="52"/>
      <c r="GAK19" s="52"/>
      <c r="GAL19" s="52"/>
      <c r="GAM19" s="52"/>
      <c r="GAN19" s="52"/>
      <c r="GAO19" s="52"/>
      <c r="GAP19" s="52"/>
      <c r="GAQ19" s="52"/>
      <c r="GAR19" s="52"/>
      <c r="GAS19" s="52"/>
      <c r="GAT19" s="52"/>
      <c r="GAU19" s="52"/>
      <c r="GAV19" s="52"/>
      <c r="GAW19" s="52"/>
      <c r="GAX19" s="52"/>
      <c r="GAY19" s="52"/>
      <c r="GAZ19" s="52"/>
      <c r="GBA19" s="52"/>
      <c r="GBB19" s="52"/>
      <c r="GBC19" s="52"/>
      <c r="GBD19" s="52"/>
      <c r="GBE19" s="52"/>
      <c r="GBF19" s="52"/>
      <c r="GBG19" s="52"/>
      <c r="GBH19" s="52"/>
      <c r="GBI19" s="52"/>
      <c r="GBJ19" s="52"/>
      <c r="GBK19" s="52"/>
      <c r="GBL19" s="52"/>
      <c r="GBM19" s="52"/>
      <c r="GBN19" s="52"/>
      <c r="GBO19" s="52"/>
      <c r="GBP19" s="52"/>
      <c r="GBQ19" s="52"/>
      <c r="GBR19" s="52"/>
      <c r="GBS19" s="52"/>
      <c r="GBT19" s="52"/>
      <c r="GBU19" s="52"/>
      <c r="GBV19" s="52"/>
      <c r="GBW19" s="52"/>
      <c r="GBX19" s="52"/>
      <c r="GBY19" s="52"/>
      <c r="GBZ19" s="52"/>
      <c r="GCA19" s="52"/>
      <c r="GCB19" s="52"/>
      <c r="GCC19" s="52"/>
      <c r="GCD19" s="52"/>
      <c r="GCE19" s="52"/>
      <c r="GCF19" s="52"/>
      <c r="GCG19" s="52"/>
      <c r="GCH19" s="52"/>
      <c r="GCI19" s="52"/>
      <c r="GCJ19" s="52"/>
      <c r="GCK19" s="52"/>
      <c r="GCL19" s="52"/>
      <c r="GCM19" s="52"/>
      <c r="GCN19" s="52"/>
      <c r="GCO19" s="52"/>
      <c r="GCP19" s="52"/>
      <c r="GCQ19" s="52"/>
      <c r="GCR19" s="52"/>
      <c r="GCS19" s="52"/>
      <c r="GCT19" s="52"/>
      <c r="GCU19" s="52"/>
      <c r="GCV19" s="52"/>
      <c r="GCW19" s="52"/>
      <c r="GCX19" s="52"/>
      <c r="GCY19" s="52"/>
      <c r="GCZ19" s="52"/>
      <c r="GDA19" s="52"/>
      <c r="GDB19" s="52"/>
      <c r="GDC19" s="52"/>
      <c r="GDD19" s="52"/>
      <c r="GDE19" s="52"/>
      <c r="GDF19" s="52"/>
      <c r="GDG19" s="52"/>
      <c r="GDH19" s="52"/>
      <c r="GDI19" s="52"/>
      <c r="GDJ19" s="52"/>
      <c r="GDK19" s="52"/>
      <c r="GDL19" s="52"/>
      <c r="GDM19" s="52"/>
      <c r="GDN19" s="52"/>
      <c r="GDO19" s="52"/>
      <c r="GDP19" s="52"/>
      <c r="GDQ19" s="52"/>
      <c r="GDR19" s="52"/>
      <c r="GDS19" s="52"/>
      <c r="GDT19" s="52"/>
      <c r="GDU19" s="52"/>
      <c r="GDV19" s="52"/>
      <c r="GDW19" s="52"/>
      <c r="GDX19" s="52"/>
      <c r="GDY19" s="52"/>
      <c r="GDZ19" s="52"/>
      <c r="GEA19" s="52"/>
      <c r="GEB19" s="52"/>
      <c r="GEC19" s="52"/>
      <c r="GED19" s="52"/>
      <c r="GEE19" s="52"/>
      <c r="GEF19" s="52"/>
      <c r="GEG19" s="52"/>
      <c r="GEH19" s="52"/>
      <c r="GEI19" s="52"/>
      <c r="GEJ19" s="52"/>
      <c r="GEK19" s="52"/>
      <c r="GEL19" s="52"/>
      <c r="GEM19" s="52"/>
      <c r="GEN19" s="52"/>
      <c r="GEO19" s="52"/>
      <c r="GEP19" s="52"/>
      <c r="GEQ19" s="52"/>
      <c r="GER19" s="52"/>
      <c r="GES19" s="52"/>
      <c r="GET19" s="52"/>
      <c r="GEU19" s="52"/>
      <c r="GEV19" s="52"/>
      <c r="GEW19" s="52"/>
      <c r="GEX19" s="52"/>
      <c r="GEY19" s="52"/>
      <c r="GEZ19" s="52"/>
      <c r="GFA19" s="52"/>
      <c r="GFB19" s="52"/>
      <c r="GFC19" s="52"/>
      <c r="GFD19" s="52"/>
      <c r="GFE19" s="52"/>
      <c r="GFF19" s="52"/>
      <c r="GFG19" s="52"/>
      <c r="GFH19" s="52"/>
      <c r="GFI19" s="52"/>
      <c r="GFJ19" s="52"/>
      <c r="GFK19" s="52"/>
      <c r="GFL19" s="52"/>
      <c r="GFM19" s="52"/>
      <c r="GFN19" s="52"/>
      <c r="GFO19" s="52"/>
      <c r="GFP19" s="52"/>
      <c r="GFQ19" s="52"/>
      <c r="GFR19" s="52"/>
      <c r="GFS19" s="52"/>
      <c r="GFT19" s="52"/>
      <c r="GFU19" s="52"/>
      <c r="GFV19" s="52"/>
      <c r="GFW19" s="52"/>
      <c r="GFX19" s="52"/>
      <c r="GFY19" s="52"/>
      <c r="GFZ19" s="52"/>
      <c r="GGA19" s="52"/>
      <c r="GGB19" s="52"/>
      <c r="GGC19" s="52"/>
      <c r="GGD19" s="52"/>
      <c r="GGE19" s="52"/>
      <c r="GGF19" s="52"/>
      <c r="GGG19" s="52"/>
      <c r="GGH19" s="52"/>
      <c r="GGI19" s="52"/>
      <c r="GGJ19" s="52"/>
      <c r="GGK19" s="52"/>
      <c r="GGL19" s="52"/>
      <c r="GGM19" s="52"/>
      <c r="GGN19" s="52"/>
      <c r="GGO19" s="52"/>
      <c r="GGP19" s="52"/>
      <c r="GGQ19" s="52"/>
      <c r="GGR19" s="52"/>
      <c r="GGS19" s="52"/>
      <c r="GGT19" s="52"/>
      <c r="GGU19" s="52"/>
      <c r="GGV19" s="52"/>
      <c r="GGW19" s="52"/>
      <c r="GGX19" s="52"/>
      <c r="GGY19" s="52"/>
      <c r="GGZ19" s="52"/>
      <c r="GHA19" s="52"/>
      <c r="GHB19" s="52"/>
      <c r="GHC19" s="52"/>
      <c r="GHD19" s="52"/>
      <c r="GHE19" s="52"/>
      <c r="GHF19" s="52"/>
      <c r="GHG19" s="52"/>
      <c r="GHH19" s="52"/>
      <c r="GHI19" s="52"/>
      <c r="GHJ19" s="52"/>
      <c r="GHK19" s="52"/>
      <c r="GHL19" s="52"/>
      <c r="GHM19" s="52"/>
      <c r="GHN19" s="52"/>
      <c r="GHO19" s="52"/>
      <c r="GHP19" s="52"/>
      <c r="GHQ19" s="52"/>
      <c r="GHR19" s="52"/>
      <c r="GHS19" s="52"/>
      <c r="GHT19" s="52"/>
      <c r="GHU19" s="52"/>
      <c r="GHV19" s="52"/>
      <c r="GHW19" s="52"/>
      <c r="GHX19" s="52"/>
      <c r="GHY19" s="52"/>
      <c r="GHZ19" s="52"/>
      <c r="GIA19" s="52"/>
      <c r="GIB19" s="52"/>
      <c r="GIC19" s="52"/>
      <c r="GID19" s="52"/>
      <c r="GIE19" s="52"/>
      <c r="GIF19" s="52"/>
      <c r="GIG19" s="52"/>
      <c r="GIH19" s="52"/>
      <c r="GII19" s="52"/>
      <c r="GIJ19" s="52"/>
      <c r="GIK19" s="52"/>
      <c r="GIL19" s="52"/>
      <c r="GIM19" s="52"/>
      <c r="GIN19" s="52"/>
      <c r="GIO19" s="52"/>
      <c r="GIP19" s="52"/>
      <c r="GIQ19" s="52"/>
      <c r="GIR19" s="52"/>
      <c r="GIS19" s="52"/>
      <c r="GIT19" s="52"/>
      <c r="GIU19" s="52"/>
      <c r="GIV19" s="52"/>
      <c r="GIW19" s="52"/>
      <c r="GIX19" s="52"/>
      <c r="GIY19" s="52"/>
      <c r="GIZ19" s="52"/>
      <c r="GJA19" s="52"/>
      <c r="GJB19" s="52"/>
      <c r="GJC19" s="52"/>
      <c r="GJD19" s="52"/>
      <c r="GJE19" s="52"/>
      <c r="GJF19" s="52"/>
      <c r="GJG19" s="52"/>
      <c r="GJH19" s="52"/>
      <c r="GJI19" s="52"/>
      <c r="GJJ19" s="52"/>
      <c r="GJK19" s="52"/>
      <c r="GJL19" s="52"/>
      <c r="GJM19" s="52"/>
      <c r="GJN19" s="52"/>
      <c r="GJO19" s="52"/>
      <c r="GJP19" s="52"/>
      <c r="GJQ19" s="52"/>
      <c r="GJR19" s="52"/>
      <c r="GJS19" s="52"/>
      <c r="GJT19" s="52"/>
      <c r="GJU19" s="52"/>
      <c r="GJV19" s="52"/>
      <c r="GJW19" s="52"/>
      <c r="GJX19" s="52"/>
      <c r="GJY19" s="52"/>
      <c r="GJZ19" s="52"/>
      <c r="GKA19" s="52"/>
      <c r="GKB19" s="52"/>
      <c r="GKC19" s="52"/>
      <c r="GKD19" s="52"/>
      <c r="GKE19" s="52"/>
      <c r="GKF19" s="52"/>
      <c r="GKG19" s="52"/>
      <c r="GKH19" s="52"/>
      <c r="GKI19" s="52"/>
      <c r="GKJ19" s="52"/>
      <c r="GKK19" s="52"/>
      <c r="GKL19" s="52"/>
      <c r="GKM19" s="52"/>
      <c r="GKN19" s="52"/>
      <c r="GKO19" s="52"/>
      <c r="GKP19" s="52"/>
      <c r="GKQ19" s="52"/>
      <c r="GKR19" s="52"/>
      <c r="GKS19" s="52"/>
      <c r="GKT19" s="52"/>
      <c r="GKU19" s="52"/>
      <c r="GKV19" s="52"/>
      <c r="GKW19" s="52"/>
      <c r="GKX19" s="52"/>
      <c r="GKY19" s="52"/>
      <c r="GKZ19" s="52"/>
      <c r="GLA19" s="52"/>
      <c r="GLB19" s="52"/>
      <c r="GLC19" s="52"/>
      <c r="GLD19" s="52"/>
      <c r="GLE19" s="52"/>
      <c r="GLF19" s="52"/>
      <c r="GLG19" s="52"/>
      <c r="GLH19" s="52"/>
      <c r="GLI19" s="52"/>
      <c r="GLJ19" s="52"/>
      <c r="GLK19" s="52"/>
      <c r="GLL19" s="52"/>
      <c r="GLM19" s="52"/>
      <c r="GLN19" s="52"/>
      <c r="GLO19" s="52"/>
      <c r="GLP19" s="52"/>
      <c r="GLQ19" s="52"/>
      <c r="GLR19" s="52"/>
      <c r="GLS19" s="52"/>
      <c r="GLT19" s="52"/>
      <c r="GLU19" s="52"/>
      <c r="GLV19" s="52"/>
      <c r="GLW19" s="52"/>
      <c r="GLX19" s="52"/>
      <c r="GLY19" s="52"/>
      <c r="GLZ19" s="52"/>
      <c r="GMA19" s="52"/>
      <c r="GMB19" s="52"/>
      <c r="GMC19" s="52"/>
      <c r="GMD19" s="52"/>
      <c r="GME19" s="52"/>
      <c r="GMF19" s="52"/>
      <c r="GMG19" s="52"/>
      <c r="GMH19" s="52"/>
      <c r="GMI19" s="52"/>
      <c r="GMJ19" s="52"/>
      <c r="GMK19" s="52"/>
      <c r="GML19" s="52"/>
      <c r="GMM19" s="52"/>
      <c r="GMN19" s="52"/>
      <c r="GMO19" s="52"/>
      <c r="GMP19" s="52"/>
      <c r="GMQ19" s="52"/>
      <c r="GMR19" s="52"/>
      <c r="GMS19" s="52"/>
      <c r="GMT19" s="52"/>
      <c r="GMU19" s="52"/>
      <c r="GMV19" s="52"/>
      <c r="GMW19" s="52"/>
      <c r="GMX19" s="52"/>
      <c r="GMY19" s="52"/>
      <c r="GMZ19" s="52"/>
      <c r="GNA19" s="52"/>
      <c r="GNB19" s="52"/>
      <c r="GNC19" s="52"/>
      <c r="GND19" s="52"/>
      <c r="GNE19" s="52"/>
      <c r="GNF19" s="52"/>
      <c r="GNG19" s="52"/>
      <c r="GNH19" s="52"/>
      <c r="GNI19" s="52"/>
      <c r="GNJ19" s="52"/>
      <c r="GNK19" s="52"/>
      <c r="GNL19" s="52"/>
      <c r="GNM19" s="52"/>
      <c r="GNN19" s="52"/>
      <c r="GNO19" s="52"/>
      <c r="GNP19" s="52"/>
      <c r="GNQ19" s="52"/>
      <c r="GNR19" s="52"/>
      <c r="GNS19" s="52"/>
      <c r="GNT19" s="52"/>
      <c r="GNU19" s="52"/>
      <c r="GNV19" s="52"/>
      <c r="GNW19" s="52"/>
      <c r="GNX19" s="52"/>
      <c r="GNY19" s="52"/>
      <c r="GNZ19" s="52"/>
      <c r="GOA19" s="52"/>
      <c r="GOB19" s="52"/>
      <c r="GOC19" s="52"/>
      <c r="GOD19" s="52"/>
      <c r="GOE19" s="52"/>
      <c r="GOF19" s="52"/>
      <c r="GOG19" s="52"/>
      <c r="GOH19" s="52"/>
      <c r="GOI19" s="52"/>
      <c r="GOJ19" s="52"/>
      <c r="GOK19" s="52"/>
      <c r="GOL19" s="52"/>
      <c r="GOM19" s="52"/>
      <c r="GON19" s="52"/>
      <c r="GOO19" s="52"/>
      <c r="GOP19" s="52"/>
      <c r="GOQ19" s="52"/>
      <c r="GOR19" s="52"/>
      <c r="GOS19" s="52"/>
      <c r="GOT19" s="52"/>
      <c r="GOU19" s="52"/>
      <c r="GOV19" s="52"/>
      <c r="GOW19" s="52"/>
      <c r="GOX19" s="52"/>
      <c r="GOY19" s="52"/>
      <c r="GOZ19" s="52"/>
      <c r="GPA19" s="52"/>
      <c r="GPB19" s="52"/>
      <c r="GPC19" s="52"/>
      <c r="GPD19" s="52"/>
      <c r="GPE19" s="52"/>
      <c r="GPF19" s="52"/>
      <c r="GPG19" s="52"/>
      <c r="GPH19" s="52"/>
      <c r="GPI19" s="52"/>
      <c r="GPJ19" s="52"/>
      <c r="GPK19" s="52"/>
      <c r="GPL19" s="52"/>
      <c r="GPM19" s="52"/>
      <c r="GPN19" s="52"/>
      <c r="GPO19" s="52"/>
      <c r="GPP19" s="52"/>
      <c r="GPQ19" s="52"/>
      <c r="GPR19" s="52"/>
      <c r="GPS19" s="52"/>
      <c r="GPT19" s="52"/>
      <c r="GPU19" s="52"/>
      <c r="GPV19" s="52"/>
      <c r="GPW19" s="52"/>
      <c r="GPX19" s="52"/>
      <c r="GPY19" s="52"/>
      <c r="GPZ19" s="52"/>
      <c r="GQA19" s="52"/>
      <c r="GQB19" s="52"/>
      <c r="GQC19" s="52"/>
      <c r="GQD19" s="52"/>
      <c r="GQE19" s="52"/>
      <c r="GQF19" s="52"/>
      <c r="GQG19" s="52"/>
      <c r="GQH19" s="52"/>
      <c r="GQI19" s="52"/>
      <c r="GQJ19" s="52"/>
      <c r="GQK19" s="52"/>
      <c r="GQL19" s="52"/>
      <c r="GQM19" s="52"/>
      <c r="GQN19" s="52"/>
      <c r="GQO19" s="52"/>
      <c r="GQP19" s="52"/>
      <c r="GQQ19" s="52"/>
      <c r="GQR19" s="52"/>
      <c r="GQS19" s="52"/>
      <c r="GQT19" s="52"/>
      <c r="GQU19" s="52"/>
      <c r="GQV19" s="52"/>
      <c r="GQW19" s="52"/>
      <c r="GQX19" s="52"/>
      <c r="GQY19" s="52"/>
      <c r="GQZ19" s="52"/>
      <c r="GRA19" s="52"/>
      <c r="GRB19" s="52"/>
      <c r="GRC19" s="52"/>
      <c r="GRD19" s="52"/>
      <c r="GRE19" s="52"/>
      <c r="GRF19" s="52"/>
      <c r="GRG19" s="52"/>
      <c r="GRH19" s="52"/>
      <c r="GRI19" s="52"/>
      <c r="GRJ19" s="52"/>
      <c r="GRK19" s="52"/>
      <c r="GRL19" s="52"/>
      <c r="GRM19" s="52"/>
      <c r="GRN19" s="52"/>
      <c r="GRO19" s="52"/>
      <c r="GRP19" s="52"/>
      <c r="GRQ19" s="52"/>
      <c r="GRR19" s="52"/>
      <c r="GRS19" s="52"/>
      <c r="GRT19" s="52"/>
      <c r="GRU19" s="52"/>
      <c r="GRV19" s="52"/>
      <c r="GRW19" s="52"/>
      <c r="GRX19" s="52"/>
      <c r="GRY19" s="52"/>
      <c r="GRZ19" s="52"/>
      <c r="GSA19" s="52"/>
      <c r="GSB19" s="52"/>
      <c r="GSC19" s="52"/>
      <c r="GSD19" s="52"/>
      <c r="GSE19" s="52"/>
      <c r="GSF19" s="52"/>
      <c r="GSG19" s="52"/>
      <c r="GSH19" s="52"/>
      <c r="GSI19" s="52"/>
      <c r="GSJ19" s="52"/>
      <c r="GSK19" s="52"/>
      <c r="GSL19" s="52"/>
      <c r="GSM19" s="52"/>
      <c r="GSN19" s="52"/>
      <c r="GSO19" s="52"/>
      <c r="GSP19" s="52"/>
      <c r="GSQ19" s="52"/>
      <c r="GSR19" s="52"/>
      <c r="GSS19" s="52"/>
      <c r="GST19" s="52"/>
      <c r="GSU19" s="52"/>
      <c r="GSV19" s="52"/>
      <c r="GSW19" s="52"/>
      <c r="GSX19" s="52"/>
      <c r="GSY19" s="52"/>
      <c r="GSZ19" s="52"/>
      <c r="GTA19" s="52"/>
      <c r="GTB19" s="52"/>
      <c r="GTC19" s="52"/>
      <c r="GTD19" s="52"/>
      <c r="GTE19" s="52"/>
      <c r="GTF19" s="52"/>
      <c r="GTG19" s="52"/>
      <c r="GTH19" s="52"/>
      <c r="GTI19" s="52"/>
      <c r="GTJ19" s="52"/>
      <c r="GTK19" s="52"/>
      <c r="GTL19" s="52"/>
      <c r="GTM19" s="52"/>
      <c r="GTN19" s="52"/>
      <c r="GTO19" s="52"/>
      <c r="GTP19" s="52"/>
      <c r="GTQ19" s="52"/>
      <c r="GTR19" s="52"/>
      <c r="GTS19" s="52"/>
      <c r="GTT19" s="52"/>
      <c r="GTU19" s="52"/>
      <c r="GTV19" s="52"/>
      <c r="GTW19" s="52"/>
      <c r="GTX19" s="52"/>
      <c r="GTY19" s="52"/>
      <c r="GTZ19" s="52"/>
      <c r="GUA19" s="52"/>
      <c r="GUB19" s="52"/>
      <c r="GUC19" s="52"/>
      <c r="GUD19" s="52"/>
      <c r="GUE19" s="52"/>
      <c r="GUF19" s="52"/>
      <c r="GUG19" s="52"/>
      <c r="GUH19" s="52"/>
      <c r="GUI19" s="52"/>
      <c r="GUJ19" s="52"/>
      <c r="GUK19" s="52"/>
      <c r="GUL19" s="52"/>
      <c r="GUM19" s="52"/>
      <c r="GUN19" s="52"/>
      <c r="GUO19" s="52"/>
      <c r="GUP19" s="52"/>
      <c r="GUQ19" s="52"/>
      <c r="GUR19" s="52"/>
      <c r="GUS19" s="52"/>
      <c r="GUT19" s="52"/>
      <c r="GUU19" s="52"/>
      <c r="GUV19" s="52"/>
      <c r="GUW19" s="52"/>
      <c r="GUX19" s="52"/>
      <c r="GUY19" s="52"/>
      <c r="GUZ19" s="52"/>
      <c r="GVA19" s="52"/>
      <c r="GVB19" s="52"/>
      <c r="GVC19" s="52"/>
      <c r="GVD19" s="52"/>
      <c r="GVE19" s="52"/>
      <c r="GVF19" s="52"/>
      <c r="GVG19" s="52"/>
      <c r="GVH19" s="52"/>
      <c r="GVI19" s="52"/>
      <c r="GVJ19" s="52"/>
      <c r="GVK19" s="52"/>
      <c r="GVL19" s="52"/>
      <c r="GVM19" s="52"/>
      <c r="GVN19" s="52"/>
      <c r="GVO19" s="52"/>
      <c r="GVP19" s="52"/>
      <c r="GVQ19" s="52"/>
      <c r="GVR19" s="52"/>
      <c r="GVS19" s="52"/>
      <c r="GVT19" s="52"/>
      <c r="GVU19" s="52"/>
      <c r="GVV19" s="52"/>
      <c r="GVW19" s="52"/>
      <c r="GVX19" s="52"/>
      <c r="GVY19" s="52"/>
      <c r="GVZ19" s="52"/>
      <c r="GWA19" s="52"/>
      <c r="GWB19" s="52"/>
      <c r="GWC19" s="52"/>
      <c r="GWD19" s="52"/>
      <c r="GWE19" s="52"/>
      <c r="GWF19" s="52"/>
      <c r="GWG19" s="52"/>
      <c r="GWH19" s="52"/>
      <c r="GWI19" s="52"/>
      <c r="GWJ19" s="52"/>
      <c r="GWK19" s="52"/>
      <c r="GWL19" s="52"/>
      <c r="GWM19" s="52"/>
      <c r="GWN19" s="52"/>
      <c r="GWO19" s="52"/>
      <c r="GWP19" s="52"/>
      <c r="GWQ19" s="52"/>
      <c r="GWR19" s="52"/>
      <c r="GWS19" s="52"/>
      <c r="GWT19" s="52"/>
      <c r="GWU19" s="52"/>
      <c r="GWV19" s="52"/>
      <c r="GWW19" s="52"/>
      <c r="GWX19" s="52"/>
      <c r="GWY19" s="52"/>
      <c r="GWZ19" s="52"/>
      <c r="GXA19" s="52"/>
      <c r="GXB19" s="52"/>
      <c r="GXC19" s="52"/>
      <c r="GXD19" s="52"/>
      <c r="GXE19" s="52"/>
      <c r="GXF19" s="52"/>
      <c r="GXG19" s="52"/>
      <c r="GXH19" s="52"/>
      <c r="GXI19" s="52"/>
      <c r="GXJ19" s="52"/>
      <c r="GXK19" s="52"/>
      <c r="GXL19" s="52"/>
      <c r="GXM19" s="52"/>
      <c r="GXN19" s="52"/>
      <c r="GXO19" s="52"/>
      <c r="GXP19" s="52"/>
      <c r="GXQ19" s="52"/>
      <c r="GXR19" s="52"/>
      <c r="GXS19" s="52"/>
      <c r="GXT19" s="52"/>
      <c r="GXU19" s="52"/>
      <c r="GXV19" s="52"/>
      <c r="GXW19" s="52"/>
      <c r="GXX19" s="52"/>
      <c r="GXY19" s="52"/>
      <c r="GXZ19" s="52"/>
      <c r="GYA19" s="52"/>
      <c r="GYB19" s="52"/>
      <c r="GYC19" s="52"/>
      <c r="GYD19" s="52"/>
      <c r="GYE19" s="52"/>
      <c r="GYF19" s="52"/>
      <c r="GYG19" s="52"/>
      <c r="GYH19" s="52"/>
      <c r="GYI19" s="52"/>
      <c r="GYJ19" s="52"/>
      <c r="GYK19" s="52"/>
      <c r="GYL19" s="52"/>
      <c r="GYM19" s="52"/>
      <c r="GYN19" s="52"/>
      <c r="GYO19" s="52"/>
      <c r="GYP19" s="52"/>
      <c r="GYQ19" s="52"/>
      <c r="GYR19" s="52"/>
      <c r="GYS19" s="52"/>
      <c r="GYT19" s="52"/>
      <c r="GYU19" s="52"/>
      <c r="GYV19" s="52"/>
      <c r="GYW19" s="52"/>
      <c r="GYX19" s="52"/>
      <c r="GYY19" s="52"/>
      <c r="GYZ19" s="52"/>
      <c r="GZA19" s="52"/>
      <c r="GZB19" s="52"/>
      <c r="GZC19" s="52"/>
      <c r="GZD19" s="52"/>
      <c r="GZE19" s="52"/>
      <c r="GZF19" s="52"/>
      <c r="GZG19" s="52"/>
      <c r="GZH19" s="52"/>
      <c r="GZI19" s="52"/>
      <c r="GZJ19" s="52"/>
      <c r="GZK19" s="52"/>
      <c r="GZL19" s="52"/>
      <c r="GZM19" s="52"/>
      <c r="GZN19" s="52"/>
      <c r="GZO19" s="52"/>
      <c r="GZP19" s="52"/>
      <c r="GZQ19" s="52"/>
      <c r="GZR19" s="52"/>
      <c r="GZS19" s="52"/>
      <c r="GZT19" s="52"/>
      <c r="GZU19" s="52"/>
      <c r="GZV19" s="52"/>
      <c r="GZW19" s="52"/>
      <c r="GZX19" s="52"/>
      <c r="GZY19" s="52"/>
      <c r="GZZ19" s="52"/>
      <c r="HAA19" s="52"/>
      <c r="HAB19" s="52"/>
      <c r="HAC19" s="52"/>
      <c r="HAD19" s="52"/>
      <c r="HAE19" s="52"/>
      <c r="HAF19" s="52"/>
      <c r="HAG19" s="52"/>
      <c r="HAH19" s="52"/>
      <c r="HAI19" s="52"/>
      <c r="HAJ19" s="52"/>
      <c r="HAK19" s="52"/>
      <c r="HAL19" s="52"/>
      <c r="HAM19" s="52"/>
      <c r="HAN19" s="52"/>
      <c r="HAO19" s="52"/>
      <c r="HAP19" s="52"/>
      <c r="HAQ19" s="52"/>
      <c r="HAR19" s="52"/>
      <c r="HAS19" s="52"/>
      <c r="HAT19" s="52"/>
      <c r="HAU19" s="52"/>
      <c r="HAV19" s="52"/>
      <c r="HAW19" s="52"/>
      <c r="HAX19" s="52"/>
      <c r="HAY19" s="52"/>
      <c r="HAZ19" s="52"/>
      <c r="HBA19" s="52"/>
      <c r="HBB19" s="52"/>
      <c r="HBC19" s="52"/>
      <c r="HBD19" s="52"/>
      <c r="HBE19" s="52"/>
      <c r="HBF19" s="52"/>
      <c r="HBG19" s="52"/>
      <c r="HBH19" s="52"/>
      <c r="HBI19" s="52"/>
      <c r="HBJ19" s="52"/>
      <c r="HBK19" s="52"/>
      <c r="HBL19" s="52"/>
      <c r="HBM19" s="52"/>
      <c r="HBN19" s="52"/>
      <c r="HBO19" s="52"/>
      <c r="HBP19" s="52"/>
      <c r="HBQ19" s="52"/>
      <c r="HBR19" s="52"/>
      <c r="HBS19" s="52"/>
      <c r="HBT19" s="52"/>
      <c r="HBU19" s="52"/>
      <c r="HBV19" s="52"/>
      <c r="HBW19" s="52"/>
      <c r="HBX19" s="52"/>
      <c r="HBY19" s="52"/>
      <c r="HBZ19" s="52"/>
      <c r="HCA19" s="52"/>
      <c r="HCB19" s="52"/>
      <c r="HCC19" s="52"/>
      <c r="HCD19" s="52"/>
      <c r="HCE19" s="52"/>
      <c r="HCF19" s="52"/>
      <c r="HCG19" s="52"/>
      <c r="HCH19" s="52"/>
      <c r="HCI19" s="52"/>
      <c r="HCJ19" s="52"/>
      <c r="HCK19" s="52"/>
      <c r="HCL19" s="52"/>
      <c r="HCM19" s="52"/>
      <c r="HCN19" s="52"/>
      <c r="HCO19" s="52"/>
      <c r="HCP19" s="52"/>
      <c r="HCQ19" s="52"/>
      <c r="HCR19" s="52"/>
      <c r="HCS19" s="52"/>
      <c r="HCT19" s="52"/>
      <c r="HCU19" s="52"/>
      <c r="HCV19" s="52"/>
      <c r="HCW19" s="52"/>
      <c r="HCX19" s="52"/>
      <c r="HCY19" s="52"/>
      <c r="HCZ19" s="52"/>
      <c r="HDA19" s="52"/>
      <c r="HDB19" s="52"/>
      <c r="HDC19" s="52"/>
      <c r="HDD19" s="52"/>
      <c r="HDE19" s="52"/>
      <c r="HDF19" s="52"/>
      <c r="HDG19" s="52"/>
      <c r="HDH19" s="52"/>
      <c r="HDI19" s="52"/>
      <c r="HDJ19" s="52"/>
      <c r="HDK19" s="52"/>
      <c r="HDL19" s="52"/>
      <c r="HDM19" s="52"/>
      <c r="HDN19" s="52"/>
      <c r="HDO19" s="52"/>
      <c r="HDP19" s="52"/>
      <c r="HDQ19" s="52"/>
      <c r="HDR19" s="52"/>
      <c r="HDS19" s="52"/>
      <c r="HDT19" s="52"/>
      <c r="HDU19" s="52"/>
      <c r="HDV19" s="52"/>
      <c r="HDW19" s="52"/>
      <c r="HDX19" s="52"/>
      <c r="HDY19" s="52"/>
      <c r="HDZ19" s="52"/>
      <c r="HEA19" s="52"/>
      <c r="HEB19" s="52"/>
      <c r="HEC19" s="52"/>
      <c r="HED19" s="52"/>
      <c r="HEE19" s="52"/>
      <c r="HEF19" s="52"/>
      <c r="HEG19" s="52"/>
      <c r="HEH19" s="52"/>
      <c r="HEI19" s="52"/>
      <c r="HEJ19" s="52"/>
      <c r="HEK19" s="52"/>
      <c r="HEL19" s="52"/>
      <c r="HEM19" s="52"/>
      <c r="HEN19" s="52"/>
      <c r="HEO19" s="52"/>
      <c r="HEP19" s="52"/>
      <c r="HEQ19" s="52"/>
      <c r="HER19" s="52"/>
      <c r="HES19" s="52"/>
      <c r="HET19" s="52"/>
      <c r="HEU19" s="52"/>
      <c r="HEV19" s="52"/>
      <c r="HEW19" s="52"/>
      <c r="HEX19" s="52"/>
      <c r="HEY19" s="52"/>
      <c r="HEZ19" s="52"/>
      <c r="HFA19" s="52"/>
      <c r="HFB19" s="52"/>
      <c r="HFC19" s="52"/>
      <c r="HFD19" s="52"/>
      <c r="HFE19" s="52"/>
      <c r="HFF19" s="52"/>
      <c r="HFG19" s="52"/>
      <c r="HFH19" s="52"/>
      <c r="HFI19" s="52"/>
      <c r="HFJ19" s="52"/>
      <c r="HFK19" s="52"/>
      <c r="HFL19" s="52"/>
      <c r="HFM19" s="52"/>
      <c r="HFN19" s="52"/>
      <c r="HFO19" s="52"/>
      <c r="HFP19" s="52"/>
      <c r="HFQ19" s="52"/>
      <c r="HFR19" s="52"/>
      <c r="HFS19" s="52"/>
      <c r="HFT19" s="52"/>
      <c r="HFU19" s="52"/>
      <c r="HFV19" s="52"/>
      <c r="HFW19" s="52"/>
      <c r="HFX19" s="52"/>
      <c r="HFY19" s="52"/>
      <c r="HFZ19" s="52"/>
      <c r="HGA19" s="52"/>
      <c r="HGB19" s="52"/>
      <c r="HGC19" s="52"/>
      <c r="HGD19" s="52"/>
      <c r="HGE19" s="52"/>
      <c r="HGF19" s="52"/>
      <c r="HGG19" s="52"/>
      <c r="HGH19" s="52"/>
      <c r="HGI19" s="52"/>
      <c r="HGJ19" s="52"/>
      <c r="HGK19" s="52"/>
      <c r="HGL19" s="52"/>
      <c r="HGM19" s="52"/>
      <c r="HGN19" s="52"/>
      <c r="HGO19" s="52"/>
      <c r="HGP19" s="52"/>
      <c r="HGQ19" s="52"/>
      <c r="HGR19" s="52"/>
      <c r="HGS19" s="52"/>
      <c r="HGT19" s="52"/>
      <c r="HGU19" s="52"/>
      <c r="HGV19" s="52"/>
      <c r="HGW19" s="52"/>
      <c r="HGX19" s="52"/>
      <c r="HGY19" s="52"/>
      <c r="HGZ19" s="52"/>
      <c r="HHA19" s="52"/>
      <c r="HHB19" s="52"/>
      <c r="HHC19" s="52"/>
      <c r="HHD19" s="52"/>
      <c r="HHE19" s="52"/>
      <c r="HHF19" s="52"/>
      <c r="HHG19" s="52"/>
      <c r="HHH19" s="52"/>
      <c r="HHI19" s="52"/>
      <c r="HHJ19" s="52"/>
      <c r="HHK19" s="52"/>
      <c r="HHL19" s="52"/>
      <c r="HHM19" s="52"/>
      <c r="HHN19" s="52"/>
      <c r="HHO19" s="52"/>
      <c r="HHP19" s="52"/>
      <c r="HHQ19" s="52"/>
      <c r="HHR19" s="52"/>
      <c r="HHS19" s="52"/>
      <c r="HHT19" s="52"/>
      <c r="HHU19" s="52"/>
      <c r="HHV19" s="52"/>
      <c r="HHW19" s="52"/>
      <c r="HHX19" s="52"/>
      <c r="HHY19" s="52"/>
      <c r="HHZ19" s="52"/>
      <c r="HIA19" s="52"/>
      <c r="HIB19" s="52"/>
      <c r="HIC19" s="52"/>
      <c r="HID19" s="52"/>
      <c r="HIE19" s="52"/>
      <c r="HIF19" s="52"/>
      <c r="HIG19" s="52"/>
      <c r="HIH19" s="52"/>
      <c r="HII19" s="52"/>
      <c r="HIJ19" s="52"/>
      <c r="HIK19" s="52"/>
      <c r="HIL19" s="52"/>
      <c r="HIM19" s="52"/>
      <c r="HIN19" s="52"/>
      <c r="HIO19" s="52"/>
      <c r="HIP19" s="52"/>
      <c r="HIQ19" s="52"/>
      <c r="HIR19" s="52"/>
      <c r="HIS19" s="52"/>
      <c r="HIT19" s="52"/>
      <c r="HIU19" s="52"/>
      <c r="HIV19" s="52"/>
      <c r="HIW19" s="52"/>
      <c r="HIX19" s="52"/>
      <c r="HIY19" s="52"/>
      <c r="HIZ19" s="52"/>
      <c r="HJA19" s="52"/>
      <c r="HJB19" s="52"/>
      <c r="HJC19" s="52"/>
      <c r="HJD19" s="52"/>
      <c r="HJE19" s="52"/>
      <c r="HJF19" s="52"/>
      <c r="HJG19" s="52"/>
      <c r="HJH19" s="52"/>
      <c r="HJI19" s="52"/>
      <c r="HJJ19" s="52"/>
      <c r="HJK19" s="52"/>
      <c r="HJL19" s="52"/>
      <c r="HJM19" s="52"/>
      <c r="HJN19" s="52"/>
      <c r="HJO19" s="52"/>
      <c r="HJP19" s="52"/>
      <c r="HJQ19" s="52"/>
      <c r="HJR19" s="52"/>
      <c r="HJS19" s="52"/>
      <c r="HJT19" s="52"/>
      <c r="HJU19" s="52"/>
      <c r="HJV19" s="52"/>
      <c r="HJW19" s="52"/>
      <c r="HJX19" s="52"/>
      <c r="HJY19" s="52"/>
      <c r="HJZ19" s="52"/>
      <c r="HKA19" s="52"/>
      <c r="HKB19" s="52"/>
      <c r="HKC19" s="52"/>
      <c r="HKD19" s="52"/>
      <c r="HKE19" s="52"/>
      <c r="HKF19" s="52"/>
      <c r="HKG19" s="52"/>
      <c r="HKH19" s="52"/>
      <c r="HKI19" s="52"/>
      <c r="HKJ19" s="52"/>
      <c r="HKK19" s="52"/>
      <c r="HKL19" s="52"/>
      <c r="HKM19" s="52"/>
      <c r="HKN19" s="52"/>
      <c r="HKO19" s="52"/>
      <c r="HKP19" s="52"/>
      <c r="HKQ19" s="52"/>
      <c r="HKR19" s="52"/>
      <c r="HKS19" s="52"/>
      <c r="HKT19" s="52"/>
      <c r="HKU19" s="52"/>
      <c r="HKV19" s="52"/>
      <c r="HKW19" s="52"/>
      <c r="HKX19" s="52"/>
      <c r="HKY19" s="52"/>
      <c r="HKZ19" s="52"/>
      <c r="HLA19" s="52"/>
      <c r="HLB19" s="52"/>
      <c r="HLC19" s="52"/>
      <c r="HLD19" s="52"/>
      <c r="HLE19" s="52"/>
      <c r="HLF19" s="52"/>
      <c r="HLG19" s="52"/>
      <c r="HLH19" s="52"/>
      <c r="HLI19" s="52"/>
      <c r="HLJ19" s="52"/>
      <c r="HLK19" s="52"/>
      <c r="HLL19" s="52"/>
      <c r="HLM19" s="52"/>
      <c r="HLN19" s="52"/>
      <c r="HLO19" s="52"/>
      <c r="HLP19" s="52"/>
      <c r="HLQ19" s="52"/>
      <c r="HLR19" s="52"/>
      <c r="HLS19" s="52"/>
      <c r="HLT19" s="52"/>
      <c r="HLU19" s="52"/>
      <c r="HLV19" s="52"/>
      <c r="HLW19" s="52"/>
      <c r="HLX19" s="52"/>
      <c r="HLY19" s="52"/>
      <c r="HLZ19" s="52"/>
      <c r="HMA19" s="52"/>
      <c r="HMB19" s="52"/>
      <c r="HMC19" s="52"/>
      <c r="HMD19" s="52"/>
      <c r="HME19" s="52"/>
      <c r="HMF19" s="52"/>
      <c r="HMG19" s="52"/>
      <c r="HMH19" s="52"/>
      <c r="HMI19" s="52"/>
      <c r="HMJ19" s="52"/>
      <c r="HMK19" s="52"/>
      <c r="HML19" s="52"/>
      <c r="HMM19" s="52"/>
      <c r="HMN19" s="52"/>
      <c r="HMO19" s="52"/>
      <c r="HMP19" s="52"/>
      <c r="HMQ19" s="52"/>
      <c r="HMR19" s="52"/>
      <c r="HMS19" s="52"/>
      <c r="HMT19" s="52"/>
      <c r="HMU19" s="52"/>
      <c r="HMV19" s="52"/>
      <c r="HMW19" s="52"/>
      <c r="HMX19" s="52"/>
      <c r="HMY19" s="52"/>
      <c r="HMZ19" s="52"/>
      <c r="HNA19" s="52"/>
      <c r="HNB19" s="52"/>
      <c r="HNC19" s="52"/>
      <c r="HND19" s="52"/>
      <c r="HNE19" s="52"/>
      <c r="HNF19" s="52"/>
      <c r="HNG19" s="52"/>
      <c r="HNH19" s="52"/>
      <c r="HNI19" s="52"/>
      <c r="HNJ19" s="52"/>
      <c r="HNK19" s="52"/>
      <c r="HNL19" s="52"/>
      <c r="HNM19" s="52"/>
      <c r="HNN19" s="52"/>
      <c r="HNO19" s="52"/>
      <c r="HNP19" s="52"/>
      <c r="HNQ19" s="52"/>
      <c r="HNR19" s="52"/>
      <c r="HNS19" s="52"/>
      <c r="HNT19" s="52"/>
      <c r="HNU19" s="52"/>
      <c r="HNV19" s="52"/>
      <c r="HNW19" s="52"/>
      <c r="HNX19" s="52"/>
      <c r="HNY19" s="52"/>
      <c r="HNZ19" s="52"/>
      <c r="HOA19" s="52"/>
      <c r="HOB19" s="52"/>
      <c r="HOC19" s="52"/>
      <c r="HOD19" s="52"/>
      <c r="HOE19" s="52"/>
      <c r="HOF19" s="52"/>
      <c r="HOG19" s="52"/>
      <c r="HOH19" s="52"/>
      <c r="HOI19" s="52"/>
      <c r="HOJ19" s="52"/>
      <c r="HOK19" s="52"/>
      <c r="HOL19" s="52"/>
      <c r="HOM19" s="52"/>
      <c r="HON19" s="52"/>
      <c r="HOO19" s="52"/>
      <c r="HOP19" s="52"/>
      <c r="HOQ19" s="52"/>
      <c r="HOR19" s="52"/>
      <c r="HOS19" s="52"/>
      <c r="HOT19" s="52"/>
      <c r="HOU19" s="52"/>
      <c r="HOV19" s="52"/>
      <c r="HOW19" s="52"/>
      <c r="HOX19" s="52"/>
      <c r="HOY19" s="52"/>
      <c r="HOZ19" s="52"/>
      <c r="HPA19" s="52"/>
      <c r="HPB19" s="52"/>
      <c r="HPC19" s="52"/>
      <c r="HPD19" s="52"/>
      <c r="HPE19" s="52"/>
      <c r="HPF19" s="52"/>
      <c r="HPG19" s="52"/>
      <c r="HPH19" s="52"/>
      <c r="HPI19" s="52"/>
      <c r="HPJ19" s="52"/>
      <c r="HPK19" s="52"/>
      <c r="HPL19" s="52"/>
      <c r="HPM19" s="52"/>
      <c r="HPN19" s="52"/>
      <c r="HPO19" s="52"/>
      <c r="HPP19" s="52"/>
      <c r="HPQ19" s="52"/>
      <c r="HPR19" s="52"/>
      <c r="HPS19" s="52"/>
      <c r="HPT19" s="52"/>
      <c r="HPU19" s="52"/>
      <c r="HPV19" s="52"/>
      <c r="HPW19" s="52"/>
      <c r="HPX19" s="52"/>
      <c r="HPY19" s="52"/>
      <c r="HPZ19" s="52"/>
      <c r="HQA19" s="52"/>
      <c r="HQB19" s="52"/>
      <c r="HQC19" s="52"/>
      <c r="HQD19" s="52"/>
      <c r="HQE19" s="52"/>
      <c r="HQF19" s="52"/>
      <c r="HQG19" s="52"/>
      <c r="HQH19" s="52"/>
      <c r="HQI19" s="52"/>
      <c r="HQJ19" s="52"/>
      <c r="HQK19" s="52"/>
      <c r="HQL19" s="52"/>
      <c r="HQM19" s="52"/>
      <c r="HQN19" s="52"/>
      <c r="HQO19" s="52"/>
      <c r="HQP19" s="52"/>
      <c r="HQQ19" s="52"/>
      <c r="HQR19" s="52"/>
      <c r="HQS19" s="52"/>
      <c r="HQT19" s="52"/>
      <c r="HQU19" s="52"/>
      <c r="HQV19" s="52"/>
      <c r="HQW19" s="52"/>
      <c r="HQX19" s="52"/>
      <c r="HQY19" s="52"/>
      <c r="HQZ19" s="52"/>
      <c r="HRA19" s="52"/>
      <c r="HRB19" s="52"/>
      <c r="HRC19" s="52"/>
      <c r="HRD19" s="52"/>
      <c r="HRE19" s="52"/>
      <c r="HRF19" s="52"/>
      <c r="HRG19" s="52"/>
      <c r="HRH19" s="52"/>
      <c r="HRI19" s="52"/>
      <c r="HRJ19" s="52"/>
      <c r="HRK19" s="52"/>
      <c r="HRL19" s="52"/>
      <c r="HRM19" s="52"/>
      <c r="HRN19" s="52"/>
      <c r="HRO19" s="52"/>
      <c r="HRP19" s="52"/>
      <c r="HRQ19" s="52"/>
      <c r="HRR19" s="52"/>
      <c r="HRS19" s="52"/>
      <c r="HRT19" s="52"/>
      <c r="HRU19" s="52"/>
      <c r="HRV19" s="52"/>
      <c r="HRW19" s="52"/>
      <c r="HRX19" s="52"/>
      <c r="HRY19" s="52"/>
      <c r="HRZ19" s="52"/>
      <c r="HSA19" s="52"/>
      <c r="HSB19" s="52"/>
      <c r="HSC19" s="52"/>
      <c r="HSD19" s="52"/>
      <c r="HSE19" s="52"/>
      <c r="HSF19" s="52"/>
      <c r="HSG19" s="52"/>
      <c r="HSH19" s="52"/>
      <c r="HSI19" s="52"/>
      <c r="HSJ19" s="52"/>
      <c r="HSK19" s="52"/>
      <c r="HSL19" s="52"/>
      <c r="HSM19" s="52"/>
      <c r="HSN19" s="52"/>
      <c r="HSO19" s="52"/>
      <c r="HSP19" s="52"/>
      <c r="HSQ19" s="52"/>
      <c r="HSR19" s="52"/>
      <c r="HSS19" s="52"/>
      <c r="HST19" s="52"/>
      <c r="HSU19" s="52"/>
      <c r="HSV19" s="52"/>
      <c r="HSW19" s="52"/>
      <c r="HSX19" s="52"/>
      <c r="HSY19" s="52"/>
      <c r="HSZ19" s="52"/>
      <c r="HTA19" s="52"/>
      <c r="HTB19" s="52"/>
      <c r="HTC19" s="52"/>
      <c r="HTD19" s="52"/>
      <c r="HTE19" s="52"/>
      <c r="HTF19" s="52"/>
      <c r="HTG19" s="52"/>
      <c r="HTH19" s="52"/>
      <c r="HTI19" s="52"/>
      <c r="HTJ19" s="52"/>
      <c r="HTK19" s="52"/>
      <c r="HTL19" s="52"/>
      <c r="HTM19" s="52"/>
      <c r="HTN19" s="52"/>
      <c r="HTO19" s="52"/>
      <c r="HTP19" s="52"/>
      <c r="HTQ19" s="52"/>
      <c r="HTR19" s="52"/>
      <c r="HTS19" s="52"/>
      <c r="HTT19" s="52"/>
      <c r="HTU19" s="52"/>
      <c r="HTV19" s="52"/>
      <c r="HTW19" s="52"/>
      <c r="HTX19" s="52"/>
      <c r="HTY19" s="52"/>
      <c r="HTZ19" s="52"/>
      <c r="HUA19" s="52"/>
      <c r="HUB19" s="52"/>
      <c r="HUC19" s="52"/>
      <c r="HUD19" s="52"/>
      <c r="HUE19" s="52"/>
      <c r="HUF19" s="52"/>
      <c r="HUG19" s="52"/>
      <c r="HUH19" s="52"/>
      <c r="HUI19" s="52"/>
      <c r="HUJ19" s="52"/>
      <c r="HUK19" s="52"/>
      <c r="HUL19" s="52"/>
      <c r="HUM19" s="52"/>
      <c r="HUN19" s="52"/>
      <c r="HUO19" s="52"/>
      <c r="HUP19" s="52"/>
      <c r="HUQ19" s="52"/>
      <c r="HUR19" s="52"/>
      <c r="HUS19" s="52"/>
      <c r="HUT19" s="52"/>
      <c r="HUU19" s="52"/>
      <c r="HUV19" s="52"/>
      <c r="HUW19" s="52"/>
      <c r="HUX19" s="52"/>
      <c r="HUY19" s="52"/>
      <c r="HUZ19" s="52"/>
      <c r="HVA19" s="52"/>
      <c r="HVB19" s="52"/>
      <c r="HVC19" s="52"/>
      <c r="HVD19" s="52"/>
      <c r="HVE19" s="52"/>
      <c r="HVF19" s="52"/>
      <c r="HVG19" s="52"/>
      <c r="HVH19" s="52"/>
      <c r="HVI19" s="52"/>
      <c r="HVJ19" s="52"/>
      <c r="HVK19" s="52"/>
      <c r="HVL19" s="52"/>
      <c r="HVM19" s="52"/>
      <c r="HVN19" s="52"/>
      <c r="HVO19" s="52"/>
      <c r="HVP19" s="52"/>
      <c r="HVQ19" s="52"/>
      <c r="HVR19" s="52"/>
      <c r="HVS19" s="52"/>
      <c r="HVT19" s="52"/>
      <c r="HVU19" s="52"/>
      <c r="HVV19" s="52"/>
      <c r="HVW19" s="52"/>
      <c r="HVX19" s="52"/>
      <c r="HVY19" s="52"/>
      <c r="HVZ19" s="52"/>
      <c r="HWA19" s="52"/>
      <c r="HWB19" s="52"/>
      <c r="HWC19" s="52"/>
      <c r="HWD19" s="52"/>
      <c r="HWE19" s="52"/>
      <c r="HWF19" s="52"/>
      <c r="HWG19" s="52"/>
      <c r="HWH19" s="52"/>
      <c r="HWI19" s="52"/>
      <c r="HWJ19" s="52"/>
      <c r="HWK19" s="52"/>
      <c r="HWL19" s="52"/>
      <c r="HWM19" s="52"/>
      <c r="HWN19" s="52"/>
      <c r="HWO19" s="52"/>
      <c r="HWP19" s="52"/>
      <c r="HWQ19" s="52"/>
      <c r="HWR19" s="52"/>
      <c r="HWS19" s="52"/>
      <c r="HWT19" s="52"/>
      <c r="HWU19" s="52"/>
      <c r="HWV19" s="52"/>
      <c r="HWW19" s="52"/>
      <c r="HWX19" s="52"/>
      <c r="HWY19" s="52"/>
      <c r="HWZ19" s="52"/>
      <c r="HXA19" s="52"/>
      <c r="HXB19" s="52"/>
      <c r="HXC19" s="52"/>
      <c r="HXD19" s="52"/>
      <c r="HXE19" s="52"/>
      <c r="HXF19" s="52"/>
      <c r="HXG19" s="52"/>
      <c r="HXH19" s="52"/>
      <c r="HXI19" s="52"/>
      <c r="HXJ19" s="52"/>
      <c r="HXK19" s="52"/>
      <c r="HXL19" s="52"/>
      <c r="HXM19" s="52"/>
      <c r="HXN19" s="52"/>
      <c r="HXO19" s="52"/>
      <c r="HXP19" s="52"/>
      <c r="HXQ19" s="52"/>
      <c r="HXR19" s="52"/>
      <c r="HXS19" s="52"/>
      <c r="HXT19" s="52"/>
      <c r="HXU19" s="52"/>
      <c r="HXV19" s="52"/>
      <c r="HXW19" s="52"/>
      <c r="HXX19" s="52"/>
      <c r="HXY19" s="52"/>
      <c r="HXZ19" s="52"/>
      <c r="HYA19" s="52"/>
      <c r="HYB19" s="52"/>
      <c r="HYC19" s="52"/>
      <c r="HYD19" s="52"/>
      <c r="HYE19" s="52"/>
      <c r="HYF19" s="52"/>
      <c r="HYG19" s="52"/>
      <c r="HYH19" s="52"/>
      <c r="HYI19" s="52"/>
      <c r="HYJ19" s="52"/>
      <c r="HYK19" s="52"/>
      <c r="HYL19" s="52"/>
      <c r="HYM19" s="52"/>
      <c r="HYN19" s="52"/>
      <c r="HYO19" s="52"/>
      <c r="HYP19" s="52"/>
      <c r="HYQ19" s="52"/>
      <c r="HYR19" s="52"/>
      <c r="HYS19" s="52"/>
      <c r="HYT19" s="52"/>
      <c r="HYU19" s="52"/>
      <c r="HYV19" s="52"/>
      <c r="HYW19" s="52"/>
      <c r="HYX19" s="52"/>
      <c r="HYY19" s="52"/>
      <c r="HYZ19" s="52"/>
      <c r="HZA19" s="52"/>
      <c r="HZB19" s="52"/>
      <c r="HZC19" s="52"/>
      <c r="HZD19" s="52"/>
      <c r="HZE19" s="52"/>
      <c r="HZF19" s="52"/>
      <c r="HZG19" s="52"/>
      <c r="HZH19" s="52"/>
      <c r="HZI19" s="52"/>
      <c r="HZJ19" s="52"/>
      <c r="HZK19" s="52"/>
      <c r="HZL19" s="52"/>
      <c r="HZM19" s="52"/>
      <c r="HZN19" s="52"/>
      <c r="HZO19" s="52"/>
      <c r="HZP19" s="52"/>
      <c r="HZQ19" s="52"/>
      <c r="HZR19" s="52"/>
      <c r="HZS19" s="52"/>
      <c r="HZT19" s="52"/>
      <c r="HZU19" s="52"/>
      <c r="HZV19" s="52"/>
      <c r="HZW19" s="52"/>
      <c r="HZX19" s="52"/>
      <c r="HZY19" s="52"/>
      <c r="HZZ19" s="52"/>
      <c r="IAA19" s="52"/>
      <c r="IAB19" s="52"/>
      <c r="IAC19" s="52"/>
      <c r="IAD19" s="52"/>
      <c r="IAE19" s="52"/>
      <c r="IAF19" s="52"/>
      <c r="IAG19" s="52"/>
      <c r="IAH19" s="52"/>
      <c r="IAI19" s="52"/>
      <c r="IAJ19" s="52"/>
      <c r="IAK19" s="52"/>
      <c r="IAL19" s="52"/>
      <c r="IAM19" s="52"/>
      <c r="IAN19" s="52"/>
      <c r="IAO19" s="52"/>
      <c r="IAP19" s="52"/>
      <c r="IAQ19" s="52"/>
      <c r="IAR19" s="52"/>
      <c r="IAS19" s="52"/>
      <c r="IAT19" s="52"/>
      <c r="IAU19" s="52"/>
      <c r="IAV19" s="52"/>
      <c r="IAW19" s="52"/>
      <c r="IAX19" s="52"/>
      <c r="IAY19" s="52"/>
      <c r="IAZ19" s="52"/>
      <c r="IBA19" s="52"/>
      <c r="IBB19" s="52"/>
      <c r="IBC19" s="52"/>
      <c r="IBD19" s="52"/>
      <c r="IBE19" s="52"/>
      <c r="IBF19" s="52"/>
      <c r="IBG19" s="52"/>
      <c r="IBH19" s="52"/>
      <c r="IBI19" s="52"/>
      <c r="IBJ19" s="52"/>
      <c r="IBK19" s="52"/>
      <c r="IBL19" s="52"/>
      <c r="IBM19" s="52"/>
      <c r="IBN19" s="52"/>
      <c r="IBO19" s="52"/>
      <c r="IBP19" s="52"/>
      <c r="IBQ19" s="52"/>
      <c r="IBR19" s="52"/>
      <c r="IBS19" s="52"/>
      <c r="IBT19" s="52"/>
      <c r="IBU19" s="52"/>
      <c r="IBV19" s="52"/>
      <c r="IBW19" s="52"/>
      <c r="IBX19" s="52"/>
      <c r="IBY19" s="52"/>
      <c r="IBZ19" s="52"/>
      <c r="ICA19" s="52"/>
      <c r="ICB19" s="52"/>
      <c r="ICC19" s="52"/>
      <c r="ICD19" s="52"/>
      <c r="ICE19" s="52"/>
      <c r="ICF19" s="52"/>
      <c r="ICG19" s="52"/>
      <c r="ICH19" s="52"/>
      <c r="ICI19" s="52"/>
      <c r="ICJ19" s="52"/>
      <c r="ICK19" s="52"/>
      <c r="ICL19" s="52"/>
      <c r="ICM19" s="52"/>
      <c r="ICN19" s="52"/>
      <c r="ICO19" s="52"/>
      <c r="ICP19" s="52"/>
      <c r="ICQ19" s="52"/>
      <c r="ICR19" s="52"/>
      <c r="ICS19" s="52"/>
      <c r="ICT19" s="52"/>
      <c r="ICU19" s="52"/>
      <c r="ICV19" s="52"/>
      <c r="ICW19" s="52"/>
      <c r="ICX19" s="52"/>
      <c r="ICY19" s="52"/>
      <c r="ICZ19" s="52"/>
      <c r="IDA19" s="52"/>
      <c r="IDB19" s="52"/>
      <c r="IDC19" s="52"/>
      <c r="IDD19" s="52"/>
      <c r="IDE19" s="52"/>
      <c r="IDF19" s="52"/>
      <c r="IDG19" s="52"/>
      <c r="IDH19" s="52"/>
      <c r="IDI19" s="52"/>
      <c r="IDJ19" s="52"/>
      <c r="IDK19" s="52"/>
      <c r="IDL19" s="52"/>
      <c r="IDM19" s="52"/>
      <c r="IDN19" s="52"/>
      <c r="IDO19" s="52"/>
      <c r="IDP19" s="52"/>
      <c r="IDQ19" s="52"/>
      <c r="IDR19" s="52"/>
      <c r="IDS19" s="52"/>
      <c r="IDT19" s="52"/>
      <c r="IDU19" s="52"/>
      <c r="IDV19" s="52"/>
      <c r="IDW19" s="52"/>
      <c r="IDX19" s="52"/>
      <c r="IDY19" s="52"/>
      <c r="IDZ19" s="52"/>
      <c r="IEA19" s="52"/>
      <c r="IEB19" s="52"/>
      <c r="IEC19" s="52"/>
      <c r="IED19" s="52"/>
      <c r="IEE19" s="52"/>
      <c r="IEF19" s="52"/>
      <c r="IEG19" s="52"/>
      <c r="IEH19" s="52"/>
      <c r="IEI19" s="52"/>
      <c r="IEJ19" s="52"/>
      <c r="IEK19" s="52"/>
      <c r="IEL19" s="52"/>
      <c r="IEM19" s="52"/>
      <c r="IEN19" s="52"/>
      <c r="IEO19" s="52"/>
      <c r="IEP19" s="52"/>
      <c r="IEQ19" s="52"/>
      <c r="IER19" s="52"/>
      <c r="IES19" s="52"/>
      <c r="IET19" s="52"/>
      <c r="IEU19" s="52"/>
      <c r="IEV19" s="52"/>
      <c r="IEW19" s="52"/>
      <c r="IEX19" s="52"/>
      <c r="IEY19" s="52"/>
      <c r="IEZ19" s="52"/>
      <c r="IFA19" s="52"/>
      <c r="IFB19" s="52"/>
      <c r="IFC19" s="52"/>
      <c r="IFD19" s="52"/>
      <c r="IFE19" s="52"/>
      <c r="IFF19" s="52"/>
      <c r="IFG19" s="52"/>
      <c r="IFH19" s="52"/>
      <c r="IFI19" s="52"/>
      <c r="IFJ19" s="52"/>
      <c r="IFK19" s="52"/>
      <c r="IFL19" s="52"/>
      <c r="IFM19" s="52"/>
      <c r="IFN19" s="52"/>
      <c r="IFO19" s="52"/>
      <c r="IFP19" s="52"/>
      <c r="IFQ19" s="52"/>
      <c r="IFR19" s="52"/>
      <c r="IFS19" s="52"/>
      <c r="IFT19" s="52"/>
      <c r="IFU19" s="52"/>
      <c r="IFV19" s="52"/>
      <c r="IFW19" s="52"/>
      <c r="IFX19" s="52"/>
      <c r="IFY19" s="52"/>
      <c r="IFZ19" s="52"/>
      <c r="IGA19" s="52"/>
      <c r="IGB19" s="52"/>
      <c r="IGC19" s="52"/>
      <c r="IGD19" s="52"/>
      <c r="IGE19" s="52"/>
      <c r="IGF19" s="52"/>
      <c r="IGG19" s="52"/>
      <c r="IGH19" s="52"/>
      <c r="IGI19" s="52"/>
      <c r="IGJ19" s="52"/>
      <c r="IGK19" s="52"/>
      <c r="IGL19" s="52"/>
      <c r="IGM19" s="52"/>
      <c r="IGN19" s="52"/>
      <c r="IGO19" s="52"/>
      <c r="IGP19" s="52"/>
      <c r="IGQ19" s="52"/>
      <c r="IGR19" s="52"/>
      <c r="IGS19" s="52"/>
      <c r="IGT19" s="52"/>
      <c r="IGU19" s="52"/>
      <c r="IGV19" s="52"/>
      <c r="IGW19" s="52"/>
      <c r="IGX19" s="52"/>
      <c r="IGY19" s="52"/>
      <c r="IGZ19" s="52"/>
      <c r="IHA19" s="52"/>
      <c r="IHB19" s="52"/>
      <c r="IHC19" s="52"/>
      <c r="IHD19" s="52"/>
      <c r="IHE19" s="52"/>
      <c r="IHF19" s="52"/>
      <c r="IHG19" s="52"/>
      <c r="IHH19" s="52"/>
      <c r="IHI19" s="52"/>
      <c r="IHJ19" s="52"/>
      <c r="IHK19" s="52"/>
      <c r="IHL19" s="52"/>
      <c r="IHM19" s="52"/>
      <c r="IHN19" s="52"/>
      <c r="IHO19" s="52"/>
      <c r="IHP19" s="52"/>
      <c r="IHQ19" s="52"/>
      <c r="IHR19" s="52"/>
      <c r="IHS19" s="52"/>
      <c r="IHT19" s="52"/>
      <c r="IHU19" s="52"/>
      <c r="IHV19" s="52"/>
      <c r="IHW19" s="52"/>
      <c r="IHX19" s="52"/>
      <c r="IHY19" s="52"/>
      <c r="IHZ19" s="52"/>
      <c r="IIA19" s="52"/>
      <c r="IIB19" s="52"/>
      <c r="IIC19" s="52"/>
      <c r="IID19" s="52"/>
      <c r="IIE19" s="52"/>
      <c r="IIF19" s="52"/>
      <c r="IIG19" s="52"/>
      <c r="IIH19" s="52"/>
      <c r="III19" s="52"/>
      <c r="IIJ19" s="52"/>
      <c r="IIK19" s="52"/>
      <c r="IIL19" s="52"/>
      <c r="IIM19" s="52"/>
      <c r="IIN19" s="52"/>
      <c r="IIO19" s="52"/>
      <c r="IIP19" s="52"/>
      <c r="IIQ19" s="52"/>
      <c r="IIR19" s="52"/>
      <c r="IIS19" s="52"/>
      <c r="IIT19" s="52"/>
      <c r="IIU19" s="52"/>
      <c r="IIV19" s="52"/>
      <c r="IIW19" s="52"/>
      <c r="IIX19" s="52"/>
      <c r="IIY19" s="52"/>
      <c r="IIZ19" s="52"/>
      <c r="IJA19" s="52"/>
      <c r="IJB19" s="52"/>
      <c r="IJC19" s="52"/>
      <c r="IJD19" s="52"/>
      <c r="IJE19" s="52"/>
      <c r="IJF19" s="52"/>
      <c r="IJG19" s="52"/>
      <c r="IJH19" s="52"/>
      <c r="IJI19" s="52"/>
      <c r="IJJ19" s="52"/>
      <c r="IJK19" s="52"/>
      <c r="IJL19" s="52"/>
      <c r="IJM19" s="52"/>
      <c r="IJN19" s="52"/>
      <c r="IJO19" s="52"/>
      <c r="IJP19" s="52"/>
      <c r="IJQ19" s="52"/>
      <c r="IJR19" s="52"/>
      <c r="IJS19" s="52"/>
      <c r="IJT19" s="52"/>
      <c r="IJU19" s="52"/>
      <c r="IJV19" s="52"/>
      <c r="IJW19" s="52"/>
      <c r="IJX19" s="52"/>
      <c r="IJY19" s="52"/>
      <c r="IJZ19" s="52"/>
      <c r="IKA19" s="52"/>
      <c r="IKB19" s="52"/>
      <c r="IKC19" s="52"/>
      <c r="IKD19" s="52"/>
      <c r="IKE19" s="52"/>
      <c r="IKF19" s="52"/>
      <c r="IKG19" s="52"/>
      <c r="IKH19" s="52"/>
      <c r="IKI19" s="52"/>
      <c r="IKJ19" s="52"/>
      <c r="IKK19" s="52"/>
      <c r="IKL19" s="52"/>
      <c r="IKM19" s="52"/>
      <c r="IKN19" s="52"/>
      <c r="IKO19" s="52"/>
      <c r="IKP19" s="52"/>
      <c r="IKQ19" s="52"/>
      <c r="IKR19" s="52"/>
      <c r="IKS19" s="52"/>
      <c r="IKT19" s="52"/>
      <c r="IKU19" s="52"/>
      <c r="IKV19" s="52"/>
      <c r="IKW19" s="52"/>
      <c r="IKX19" s="52"/>
      <c r="IKY19" s="52"/>
      <c r="IKZ19" s="52"/>
      <c r="ILA19" s="52"/>
      <c r="ILB19" s="52"/>
      <c r="ILC19" s="52"/>
      <c r="ILD19" s="52"/>
      <c r="ILE19" s="52"/>
      <c r="ILF19" s="52"/>
      <c r="ILG19" s="52"/>
      <c r="ILH19" s="52"/>
      <c r="ILI19" s="52"/>
      <c r="ILJ19" s="52"/>
      <c r="ILK19" s="52"/>
      <c r="ILL19" s="52"/>
      <c r="ILM19" s="52"/>
      <c r="ILN19" s="52"/>
      <c r="ILO19" s="52"/>
      <c r="ILP19" s="52"/>
      <c r="ILQ19" s="52"/>
      <c r="ILR19" s="52"/>
      <c r="ILS19" s="52"/>
      <c r="ILT19" s="52"/>
      <c r="ILU19" s="52"/>
      <c r="ILV19" s="52"/>
      <c r="ILW19" s="52"/>
      <c r="ILX19" s="52"/>
      <c r="ILY19" s="52"/>
      <c r="ILZ19" s="52"/>
      <c r="IMA19" s="52"/>
      <c r="IMB19" s="52"/>
      <c r="IMC19" s="52"/>
      <c r="IMD19" s="52"/>
      <c r="IME19" s="52"/>
      <c r="IMF19" s="52"/>
      <c r="IMG19" s="52"/>
      <c r="IMH19" s="52"/>
      <c r="IMI19" s="52"/>
      <c r="IMJ19" s="52"/>
      <c r="IMK19" s="52"/>
      <c r="IML19" s="52"/>
      <c r="IMM19" s="52"/>
      <c r="IMN19" s="52"/>
      <c r="IMO19" s="52"/>
      <c r="IMP19" s="52"/>
      <c r="IMQ19" s="52"/>
      <c r="IMR19" s="52"/>
      <c r="IMS19" s="52"/>
      <c r="IMT19" s="52"/>
      <c r="IMU19" s="52"/>
      <c r="IMV19" s="52"/>
      <c r="IMW19" s="52"/>
      <c r="IMX19" s="52"/>
      <c r="IMY19" s="52"/>
      <c r="IMZ19" s="52"/>
      <c r="INA19" s="52"/>
      <c r="INB19" s="52"/>
      <c r="INC19" s="52"/>
      <c r="IND19" s="52"/>
      <c r="INE19" s="52"/>
      <c r="INF19" s="52"/>
      <c r="ING19" s="52"/>
      <c r="INH19" s="52"/>
      <c r="INI19" s="52"/>
      <c r="INJ19" s="52"/>
      <c r="INK19" s="52"/>
      <c r="INL19" s="52"/>
      <c r="INM19" s="52"/>
      <c r="INN19" s="52"/>
      <c r="INO19" s="52"/>
      <c r="INP19" s="52"/>
      <c r="INQ19" s="52"/>
      <c r="INR19" s="52"/>
      <c r="INS19" s="52"/>
      <c r="INT19" s="52"/>
      <c r="INU19" s="52"/>
      <c r="INV19" s="52"/>
      <c r="INW19" s="52"/>
      <c r="INX19" s="52"/>
      <c r="INY19" s="52"/>
      <c r="INZ19" s="52"/>
      <c r="IOA19" s="52"/>
      <c r="IOB19" s="52"/>
      <c r="IOC19" s="52"/>
      <c r="IOD19" s="52"/>
      <c r="IOE19" s="52"/>
      <c r="IOF19" s="52"/>
      <c r="IOG19" s="52"/>
      <c r="IOH19" s="52"/>
      <c r="IOI19" s="52"/>
      <c r="IOJ19" s="52"/>
      <c r="IOK19" s="52"/>
      <c r="IOL19" s="52"/>
      <c r="IOM19" s="52"/>
      <c r="ION19" s="52"/>
      <c r="IOO19" s="52"/>
      <c r="IOP19" s="52"/>
      <c r="IOQ19" s="52"/>
      <c r="IOR19" s="52"/>
      <c r="IOS19" s="52"/>
      <c r="IOT19" s="52"/>
      <c r="IOU19" s="52"/>
      <c r="IOV19" s="52"/>
      <c r="IOW19" s="52"/>
      <c r="IOX19" s="52"/>
      <c r="IOY19" s="52"/>
      <c r="IOZ19" s="52"/>
      <c r="IPA19" s="52"/>
      <c r="IPB19" s="52"/>
      <c r="IPC19" s="52"/>
      <c r="IPD19" s="52"/>
      <c r="IPE19" s="52"/>
      <c r="IPF19" s="52"/>
      <c r="IPG19" s="52"/>
      <c r="IPH19" s="52"/>
      <c r="IPI19" s="52"/>
      <c r="IPJ19" s="52"/>
      <c r="IPK19" s="52"/>
      <c r="IPL19" s="52"/>
      <c r="IPM19" s="52"/>
      <c r="IPN19" s="52"/>
      <c r="IPO19" s="52"/>
      <c r="IPP19" s="52"/>
      <c r="IPQ19" s="52"/>
      <c r="IPR19" s="52"/>
      <c r="IPS19" s="52"/>
      <c r="IPT19" s="52"/>
      <c r="IPU19" s="52"/>
      <c r="IPV19" s="52"/>
      <c r="IPW19" s="52"/>
      <c r="IPX19" s="52"/>
      <c r="IPY19" s="52"/>
      <c r="IPZ19" s="52"/>
      <c r="IQA19" s="52"/>
      <c r="IQB19" s="52"/>
      <c r="IQC19" s="52"/>
      <c r="IQD19" s="52"/>
      <c r="IQE19" s="52"/>
      <c r="IQF19" s="52"/>
      <c r="IQG19" s="52"/>
      <c r="IQH19" s="52"/>
      <c r="IQI19" s="52"/>
      <c r="IQJ19" s="52"/>
      <c r="IQK19" s="52"/>
      <c r="IQL19" s="52"/>
      <c r="IQM19" s="52"/>
      <c r="IQN19" s="52"/>
      <c r="IQO19" s="52"/>
      <c r="IQP19" s="52"/>
      <c r="IQQ19" s="52"/>
      <c r="IQR19" s="52"/>
      <c r="IQS19" s="52"/>
      <c r="IQT19" s="52"/>
      <c r="IQU19" s="52"/>
      <c r="IQV19" s="52"/>
      <c r="IQW19" s="52"/>
      <c r="IQX19" s="52"/>
      <c r="IQY19" s="52"/>
      <c r="IQZ19" s="52"/>
      <c r="IRA19" s="52"/>
      <c r="IRB19" s="52"/>
      <c r="IRC19" s="52"/>
      <c r="IRD19" s="52"/>
      <c r="IRE19" s="52"/>
      <c r="IRF19" s="52"/>
      <c r="IRG19" s="52"/>
      <c r="IRH19" s="52"/>
      <c r="IRI19" s="52"/>
      <c r="IRJ19" s="52"/>
      <c r="IRK19" s="52"/>
      <c r="IRL19" s="52"/>
      <c r="IRM19" s="52"/>
      <c r="IRN19" s="52"/>
      <c r="IRO19" s="52"/>
      <c r="IRP19" s="52"/>
      <c r="IRQ19" s="52"/>
      <c r="IRR19" s="52"/>
      <c r="IRS19" s="52"/>
      <c r="IRT19" s="52"/>
      <c r="IRU19" s="52"/>
      <c r="IRV19" s="52"/>
      <c r="IRW19" s="52"/>
      <c r="IRX19" s="52"/>
      <c r="IRY19" s="52"/>
      <c r="IRZ19" s="52"/>
      <c r="ISA19" s="52"/>
      <c r="ISB19" s="52"/>
      <c r="ISC19" s="52"/>
      <c r="ISD19" s="52"/>
      <c r="ISE19" s="52"/>
      <c r="ISF19" s="52"/>
      <c r="ISG19" s="52"/>
      <c r="ISH19" s="52"/>
      <c r="ISI19" s="52"/>
      <c r="ISJ19" s="52"/>
      <c r="ISK19" s="52"/>
      <c r="ISL19" s="52"/>
      <c r="ISM19" s="52"/>
      <c r="ISN19" s="52"/>
      <c r="ISO19" s="52"/>
      <c r="ISP19" s="52"/>
      <c r="ISQ19" s="52"/>
      <c r="ISR19" s="52"/>
      <c r="ISS19" s="52"/>
      <c r="IST19" s="52"/>
      <c r="ISU19" s="52"/>
      <c r="ISV19" s="52"/>
      <c r="ISW19" s="52"/>
      <c r="ISX19" s="52"/>
      <c r="ISY19" s="52"/>
      <c r="ISZ19" s="52"/>
      <c r="ITA19" s="52"/>
      <c r="ITB19" s="52"/>
      <c r="ITC19" s="52"/>
      <c r="ITD19" s="52"/>
      <c r="ITE19" s="52"/>
      <c r="ITF19" s="52"/>
      <c r="ITG19" s="52"/>
      <c r="ITH19" s="52"/>
      <c r="ITI19" s="52"/>
      <c r="ITJ19" s="52"/>
      <c r="ITK19" s="52"/>
      <c r="ITL19" s="52"/>
      <c r="ITM19" s="52"/>
      <c r="ITN19" s="52"/>
      <c r="ITO19" s="52"/>
      <c r="ITP19" s="52"/>
      <c r="ITQ19" s="52"/>
      <c r="ITR19" s="52"/>
      <c r="ITS19" s="52"/>
      <c r="ITT19" s="52"/>
      <c r="ITU19" s="52"/>
      <c r="ITV19" s="52"/>
      <c r="ITW19" s="52"/>
      <c r="ITX19" s="52"/>
      <c r="ITY19" s="52"/>
      <c r="ITZ19" s="52"/>
      <c r="IUA19" s="52"/>
      <c r="IUB19" s="52"/>
      <c r="IUC19" s="52"/>
      <c r="IUD19" s="52"/>
      <c r="IUE19" s="52"/>
      <c r="IUF19" s="52"/>
      <c r="IUG19" s="52"/>
      <c r="IUH19" s="52"/>
      <c r="IUI19" s="52"/>
      <c r="IUJ19" s="52"/>
      <c r="IUK19" s="52"/>
      <c r="IUL19" s="52"/>
      <c r="IUM19" s="52"/>
      <c r="IUN19" s="52"/>
      <c r="IUO19" s="52"/>
      <c r="IUP19" s="52"/>
      <c r="IUQ19" s="52"/>
      <c r="IUR19" s="52"/>
      <c r="IUS19" s="52"/>
      <c r="IUT19" s="52"/>
      <c r="IUU19" s="52"/>
      <c r="IUV19" s="52"/>
      <c r="IUW19" s="52"/>
      <c r="IUX19" s="52"/>
      <c r="IUY19" s="52"/>
      <c r="IUZ19" s="52"/>
      <c r="IVA19" s="52"/>
      <c r="IVB19" s="52"/>
      <c r="IVC19" s="52"/>
      <c r="IVD19" s="52"/>
      <c r="IVE19" s="52"/>
      <c r="IVF19" s="52"/>
      <c r="IVG19" s="52"/>
      <c r="IVH19" s="52"/>
      <c r="IVI19" s="52"/>
      <c r="IVJ19" s="52"/>
      <c r="IVK19" s="52"/>
      <c r="IVL19" s="52"/>
      <c r="IVM19" s="52"/>
      <c r="IVN19" s="52"/>
      <c r="IVO19" s="52"/>
      <c r="IVP19" s="52"/>
      <c r="IVQ19" s="52"/>
      <c r="IVR19" s="52"/>
      <c r="IVS19" s="52"/>
      <c r="IVT19" s="52"/>
      <c r="IVU19" s="52"/>
      <c r="IVV19" s="52"/>
      <c r="IVW19" s="52"/>
      <c r="IVX19" s="52"/>
      <c r="IVY19" s="52"/>
      <c r="IVZ19" s="52"/>
      <c r="IWA19" s="52"/>
      <c r="IWB19" s="52"/>
      <c r="IWC19" s="52"/>
      <c r="IWD19" s="52"/>
      <c r="IWE19" s="52"/>
      <c r="IWF19" s="52"/>
      <c r="IWG19" s="52"/>
      <c r="IWH19" s="52"/>
      <c r="IWI19" s="52"/>
      <c r="IWJ19" s="52"/>
      <c r="IWK19" s="52"/>
      <c r="IWL19" s="52"/>
      <c r="IWM19" s="52"/>
      <c r="IWN19" s="52"/>
      <c r="IWO19" s="52"/>
      <c r="IWP19" s="52"/>
      <c r="IWQ19" s="52"/>
      <c r="IWR19" s="52"/>
      <c r="IWS19" s="52"/>
      <c r="IWT19" s="52"/>
      <c r="IWU19" s="52"/>
      <c r="IWV19" s="52"/>
      <c r="IWW19" s="52"/>
      <c r="IWX19" s="52"/>
      <c r="IWY19" s="52"/>
      <c r="IWZ19" s="52"/>
      <c r="IXA19" s="52"/>
      <c r="IXB19" s="52"/>
      <c r="IXC19" s="52"/>
      <c r="IXD19" s="52"/>
      <c r="IXE19" s="52"/>
      <c r="IXF19" s="52"/>
      <c r="IXG19" s="52"/>
      <c r="IXH19" s="52"/>
      <c r="IXI19" s="52"/>
      <c r="IXJ19" s="52"/>
      <c r="IXK19" s="52"/>
      <c r="IXL19" s="52"/>
      <c r="IXM19" s="52"/>
      <c r="IXN19" s="52"/>
      <c r="IXO19" s="52"/>
      <c r="IXP19" s="52"/>
      <c r="IXQ19" s="52"/>
      <c r="IXR19" s="52"/>
      <c r="IXS19" s="52"/>
      <c r="IXT19" s="52"/>
      <c r="IXU19" s="52"/>
      <c r="IXV19" s="52"/>
      <c r="IXW19" s="52"/>
      <c r="IXX19" s="52"/>
      <c r="IXY19" s="52"/>
      <c r="IXZ19" s="52"/>
      <c r="IYA19" s="52"/>
      <c r="IYB19" s="52"/>
      <c r="IYC19" s="52"/>
      <c r="IYD19" s="52"/>
      <c r="IYE19" s="52"/>
      <c r="IYF19" s="52"/>
      <c r="IYG19" s="52"/>
      <c r="IYH19" s="52"/>
      <c r="IYI19" s="52"/>
      <c r="IYJ19" s="52"/>
      <c r="IYK19" s="52"/>
      <c r="IYL19" s="52"/>
      <c r="IYM19" s="52"/>
      <c r="IYN19" s="52"/>
      <c r="IYO19" s="52"/>
      <c r="IYP19" s="52"/>
      <c r="IYQ19" s="52"/>
      <c r="IYR19" s="52"/>
      <c r="IYS19" s="52"/>
      <c r="IYT19" s="52"/>
      <c r="IYU19" s="52"/>
      <c r="IYV19" s="52"/>
      <c r="IYW19" s="52"/>
      <c r="IYX19" s="52"/>
      <c r="IYY19" s="52"/>
      <c r="IYZ19" s="52"/>
      <c r="IZA19" s="52"/>
      <c r="IZB19" s="52"/>
      <c r="IZC19" s="52"/>
      <c r="IZD19" s="52"/>
      <c r="IZE19" s="52"/>
      <c r="IZF19" s="52"/>
      <c r="IZG19" s="52"/>
      <c r="IZH19" s="52"/>
      <c r="IZI19" s="52"/>
      <c r="IZJ19" s="52"/>
      <c r="IZK19" s="52"/>
      <c r="IZL19" s="52"/>
      <c r="IZM19" s="52"/>
      <c r="IZN19" s="52"/>
      <c r="IZO19" s="52"/>
      <c r="IZP19" s="52"/>
      <c r="IZQ19" s="52"/>
      <c r="IZR19" s="52"/>
      <c r="IZS19" s="52"/>
      <c r="IZT19" s="52"/>
      <c r="IZU19" s="52"/>
      <c r="IZV19" s="52"/>
      <c r="IZW19" s="52"/>
      <c r="IZX19" s="52"/>
      <c r="IZY19" s="52"/>
      <c r="IZZ19" s="52"/>
      <c r="JAA19" s="52"/>
      <c r="JAB19" s="52"/>
      <c r="JAC19" s="52"/>
      <c r="JAD19" s="52"/>
      <c r="JAE19" s="52"/>
      <c r="JAF19" s="52"/>
      <c r="JAG19" s="52"/>
      <c r="JAH19" s="52"/>
      <c r="JAI19" s="52"/>
      <c r="JAJ19" s="52"/>
      <c r="JAK19" s="52"/>
      <c r="JAL19" s="52"/>
      <c r="JAM19" s="52"/>
      <c r="JAN19" s="52"/>
      <c r="JAO19" s="52"/>
      <c r="JAP19" s="52"/>
      <c r="JAQ19" s="52"/>
      <c r="JAR19" s="52"/>
      <c r="JAS19" s="52"/>
      <c r="JAT19" s="52"/>
      <c r="JAU19" s="52"/>
      <c r="JAV19" s="52"/>
      <c r="JAW19" s="52"/>
      <c r="JAX19" s="52"/>
      <c r="JAY19" s="52"/>
      <c r="JAZ19" s="52"/>
      <c r="JBA19" s="52"/>
      <c r="JBB19" s="52"/>
      <c r="JBC19" s="52"/>
      <c r="JBD19" s="52"/>
      <c r="JBE19" s="52"/>
      <c r="JBF19" s="52"/>
      <c r="JBG19" s="52"/>
      <c r="JBH19" s="52"/>
      <c r="JBI19" s="52"/>
      <c r="JBJ19" s="52"/>
      <c r="JBK19" s="52"/>
      <c r="JBL19" s="52"/>
      <c r="JBM19" s="52"/>
      <c r="JBN19" s="52"/>
      <c r="JBO19" s="52"/>
      <c r="JBP19" s="52"/>
      <c r="JBQ19" s="52"/>
      <c r="JBR19" s="52"/>
      <c r="JBS19" s="52"/>
      <c r="JBT19" s="52"/>
      <c r="JBU19" s="52"/>
      <c r="JBV19" s="52"/>
      <c r="JBW19" s="52"/>
      <c r="JBX19" s="52"/>
      <c r="JBY19" s="52"/>
      <c r="JBZ19" s="52"/>
      <c r="JCA19" s="52"/>
      <c r="JCB19" s="52"/>
      <c r="JCC19" s="52"/>
      <c r="JCD19" s="52"/>
      <c r="JCE19" s="52"/>
      <c r="JCF19" s="52"/>
      <c r="JCG19" s="52"/>
      <c r="JCH19" s="52"/>
      <c r="JCI19" s="52"/>
      <c r="JCJ19" s="52"/>
      <c r="JCK19" s="52"/>
      <c r="JCL19" s="52"/>
      <c r="JCM19" s="52"/>
      <c r="JCN19" s="52"/>
      <c r="JCO19" s="52"/>
      <c r="JCP19" s="52"/>
      <c r="JCQ19" s="52"/>
      <c r="JCR19" s="52"/>
      <c r="JCS19" s="52"/>
      <c r="JCT19" s="52"/>
      <c r="JCU19" s="52"/>
      <c r="JCV19" s="52"/>
      <c r="JCW19" s="52"/>
      <c r="JCX19" s="52"/>
      <c r="JCY19" s="52"/>
      <c r="JCZ19" s="52"/>
      <c r="JDA19" s="52"/>
      <c r="JDB19" s="52"/>
      <c r="JDC19" s="52"/>
      <c r="JDD19" s="52"/>
      <c r="JDE19" s="52"/>
      <c r="JDF19" s="52"/>
      <c r="JDG19" s="52"/>
      <c r="JDH19" s="52"/>
      <c r="JDI19" s="52"/>
      <c r="JDJ19" s="52"/>
      <c r="JDK19" s="52"/>
      <c r="JDL19" s="52"/>
      <c r="JDM19" s="52"/>
      <c r="JDN19" s="52"/>
      <c r="JDO19" s="52"/>
      <c r="JDP19" s="52"/>
      <c r="JDQ19" s="52"/>
      <c r="JDR19" s="52"/>
      <c r="JDS19" s="52"/>
      <c r="JDT19" s="52"/>
      <c r="JDU19" s="52"/>
      <c r="JDV19" s="52"/>
      <c r="JDW19" s="52"/>
      <c r="JDX19" s="52"/>
      <c r="JDY19" s="52"/>
      <c r="JDZ19" s="52"/>
      <c r="JEA19" s="52"/>
      <c r="JEB19" s="52"/>
      <c r="JEC19" s="52"/>
      <c r="JED19" s="52"/>
      <c r="JEE19" s="52"/>
      <c r="JEF19" s="52"/>
      <c r="JEG19" s="52"/>
      <c r="JEH19" s="52"/>
      <c r="JEI19" s="52"/>
      <c r="JEJ19" s="52"/>
      <c r="JEK19" s="52"/>
      <c r="JEL19" s="52"/>
      <c r="JEM19" s="52"/>
      <c r="JEN19" s="52"/>
      <c r="JEO19" s="52"/>
      <c r="JEP19" s="52"/>
      <c r="JEQ19" s="52"/>
      <c r="JER19" s="52"/>
      <c r="JES19" s="52"/>
      <c r="JET19" s="52"/>
      <c r="JEU19" s="52"/>
      <c r="JEV19" s="52"/>
      <c r="JEW19" s="52"/>
      <c r="JEX19" s="52"/>
      <c r="JEY19" s="52"/>
      <c r="JEZ19" s="52"/>
      <c r="JFA19" s="52"/>
      <c r="JFB19" s="52"/>
      <c r="JFC19" s="52"/>
      <c r="JFD19" s="52"/>
      <c r="JFE19" s="52"/>
      <c r="JFF19" s="52"/>
      <c r="JFG19" s="52"/>
      <c r="JFH19" s="52"/>
      <c r="JFI19" s="52"/>
      <c r="JFJ19" s="52"/>
      <c r="JFK19" s="52"/>
      <c r="JFL19" s="52"/>
      <c r="JFM19" s="52"/>
      <c r="JFN19" s="52"/>
      <c r="JFO19" s="52"/>
      <c r="JFP19" s="52"/>
      <c r="JFQ19" s="52"/>
      <c r="JFR19" s="52"/>
      <c r="JFS19" s="52"/>
      <c r="JFT19" s="52"/>
      <c r="JFU19" s="52"/>
      <c r="JFV19" s="52"/>
      <c r="JFW19" s="52"/>
      <c r="JFX19" s="52"/>
      <c r="JFY19" s="52"/>
      <c r="JFZ19" s="52"/>
      <c r="JGA19" s="52"/>
      <c r="JGB19" s="52"/>
      <c r="JGC19" s="52"/>
      <c r="JGD19" s="52"/>
      <c r="JGE19" s="52"/>
      <c r="JGF19" s="52"/>
      <c r="JGG19" s="52"/>
      <c r="JGH19" s="52"/>
      <c r="JGI19" s="52"/>
      <c r="JGJ19" s="52"/>
      <c r="JGK19" s="52"/>
      <c r="JGL19" s="52"/>
      <c r="JGM19" s="52"/>
      <c r="JGN19" s="52"/>
      <c r="JGO19" s="52"/>
      <c r="JGP19" s="52"/>
      <c r="JGQ19" s="52"/>
      <c r="JGR19" s="52"/>
      <c r="JGS19" s="52"/>
      <c r="JGT19" s="52"/>
      <c r="JGU19" s="52"/>
      <c r="JGV19" s="52"/>
      <c r="JGW19" s="52"/>
      <c r="JGX19" s="52"/>
      <c r="JGY19" s="52"/>
      <c r="JGZ19" s="52"/>
      <c r="JHA19" s="52"/>
      <c r="JHB19" s="52"/>
      <c r="JHC19" s="52"/>
      <c r="JHD19" s="52"/>
      <c r="JHE19" s="52"/>
      <c r="JHF19" s="52"/>
      <c r="JHG19" s="52"/>
      <c r="JHH19" s="52"/>
      <c r="JHI19" s="52"/>
      <c r="JHJ19" s="52"/>
      <c r="JHK19" s="52"/>
      <c r="JHL19" s="52"/>
      <c r="JHM19" s="52"/>
      <c r="JHN19" s="52"/>
      <c r="JHO19" s="52"/>
      <c r="JHP19" s="52"/>
      <c r="JHQ19" s="52"/>
      <c r="JHR19" s="52"/>
      <c r="JHS19" s="52"/>
      <c r="JHT19" s="52"/>
      <c r="JHU19" s="52"/>
      <c r="JHV19" s="52"/>
      <c r="JHW19" s="52"/>
      <c r="JHX19" s="52"/>
      <c r="JHY19" s="52"/>
      <c r="JHZ19" s="52"/>
      <c r="JIA19" s="52"/>
      <c r="JIB19" s="52"/>
      <c r="JIC19" s="52"/>
      <c r="JID19" s="52"/>
      <c r="JIE19" s="52"/>
      <c r="JIF19" s="52"/>
      <c r="JIG19" s="52"/>
      <c r="JIH19" s="52"/>
      <c r="JII19" s="52"/>
      <c r="JIJ19" s="52"/>
      <c r="JIK19" s="52"/>
      <c r="JIL19" s="52"/>
      <c r="JIM19" s="52"/>
      <c r="JIN19" s="52"/>
      <c r="JIO19" s="52"/>
      <c r="JIP19" s="52"/>
      <c r="JIQ19" s="52"/>
      <c r="JIR19" s="52"/>
      <c r="JIS19" s="52"/>
      <c r="JIT19" s="52"/>
      <c r="JIU19" s="52"/>
      <c r="JIV19" s="52"/>
      <c r="JIW19" s="52"/>
      <c r="JIX19" s="52"/>
      <c r="JIY19" s="52"/>
      <c r="JIZ19" s="52"/>
      <c r="JJA19" s="52"/>
      <c r="JJB19" s="52"/>
      <c r="JJC19" s="52"/>
      <c r="JJD19" s="52"/>
      <c r="JJE19" s="52"/>
      <c r="JJF19" s="52"/>
      <c r="JJG19" s="52"/>
      <c r="JJH19" s="52"/>
      <c r="JJI19" s="52"/>
      <c r="JJJ19" s="52"/>
      <c r="JJK19" s="52"/>
      <c r="JJL19" s="52"/>
      <c r="JJM19" s="52"/>
      <c r="JJN19" s="52"/>
      <c r="JJO19" s="52"/>
      <c r="JJP19" s="52"/>
      <c r="JJQ19" s="52"/>
      <c r="JJR19" s="52"/>
      <c r="JJS19" s="52"/>
      <c r="JJT19" s="52"/>
      <c r="JJU19" s="52"/>
      <c r="JJV19" s="52"/>
      <c r="JJW19" s="52"/>
      <c r="JJX19" s="52"/>
      <c r="JJY19" s="52"/>
      <c r="JJZ19" s="52"/>
      <c r="JKA19" s="52"/>
      <c r="JKB19" s="52"/>
      <c r="JKC19" s="52"/>
      <c r="JKD19" s="52"/>
      <c r="JKE19" s="52"/>
      <c r="JKF19" s="52"/>
      <c r="JKG19" s="52"/>
      <c r="JKH19" s="52"/>
      <c r="JKI19" s="52"/>
      <c r="JKJ19" s="52"/>
      <c r="JKK19" s="52"/>
      <c r="JKL19" s="52"/>
      <c r="JKM19" s="52"/>
      <c r="JKN19" s="52"/>
      <c r="JKO19" s="52"/>
      <c r="JKP19" s="52"/>
      <c r="JKQ19" s="52"/>
      <c r="JKR19" s="52"/>
      <c r="JKS19" s="52"/>
      <c r="JKT19" s="52"/>
      <c r="JKU19" s="52"/>
      <c r="JKV19" s="52"/>
      <c r="JKW19" s="52"/>
      <c r="JKX19" s="52"/>
      <c r="JKY19" s="52"/>
      <c r="JKZ19" s="52"/>
      <c r="JLA19" s="52"/>
      <c r="JLB19" s="52"/>
      <c r="JLC19" s="52"/>
      <c r="JLD19" s="52"/>
      <c r="JLE19" s="52"/>
      <c r="JLF19" s="52"/>
      <c r="JLG19" s="52"/>
      <c r="JLH19" s="52"/>
      <c r="JLI19" s="52"/>
      <c r="JLJ19" s="52"/>
      <c r="JLK19" s="52"/>
      <c r="JLL19" s="52"/>
      <c r="JLM19" s="52"/>
      <c r="JLN19" s="52"/>
      <c r="JLO19" s="52"/>
      <c r="JLP19" s="52"/>
      <c r="JLQ19" s="52"/>
      <c r="JLR19" s="52"/>
      <c r="JLS19" s="52"/>
      <c r="JLT19" s="52"/>
      <c r="JLU19" s="52"/>
      <c r="JLV19" s="52"/>
      <c r="JLW19" s="52"/>
      <c r="JLX19" s="52"/>
      <c r="JLY19" s="52"/>
      <c r="JLZ19" s="52"/>
      <c r="JMA19" s="52"/>
      <c r="JMB19" s="52"/>
      <c r="JMC19" s="52"/>
      <c r="JMD19" s="52"/>
      <c r="JME19" s="52"/>
      <c r="JMF19" s="52"/>
      <c r="JMG19" s="52"/>
      <c r="JMH19" s="52"/>
      <c r="JMI19" s="52"/>
      <c r="JMJ19" s="52"/>
      <c r="JMK19" s="52"/>
      <c r="JML19" s="52"/>
      <c r="JMM19" s="52"/>
      <c r="JMN19" s="52"/>
      <c r="JMO19" s="52"/>
      <c r="JMP19" s="52"/>
      <c r="JMQ19" s="52"/>
      <c r="JMR19" s="52"/>
      <c r="JMS19" s="52"/>
      <c r="JMT19" s="52"/>
      <c r="JMU19" s="52"/>
      <c r="JMV19" s="52"/>
      <c r="JMW19" s="52"/>
      <c r="JMX19" s="52"/>
      <c r="JMY19" s="52"/>
      <c r="JMZ19" s="52"/>
      <c r="JNA19" s="52"/>
      <c r="JNB19" s="52"/>
      <c r="JNC19" s="52"/>
      <c r="JND19" s="52"/>
      <c r="JNE19" s="52"/>
      <c r="JNF19" s="52"/>
      <c r="JNG19" s="52"/>
      <c r="JNH19" s="52"/>
      <c r="JNI19" s="52"/>
      <c r="JNJ19" s="52"/>
      <c r="JNK19" s="52"/>
      <c r="JNL19" s="52"/>
      <c r="JNM19" s="52"/>
      <c r="JNN19" s="52"/>
      <c r="JNO19" s="52"/>
      <c r="JNP19" s="52"/>
      <c r="JNQ19" s="52"/>
      <c r="JNR19" s="52"/>
      <c r="JNS19" s="52"/>
      <c r="JNT19" s="52"/>
      <c r="JNU19" s="52"/>
      <c r="JNV19" s="52"/>
      <c r="JNW19" s="52"/>
      <c r="JNX19" s="52"/>
      <c r="JNY19" s="52"/>
      <c r="JNZ19" s="52"/>
      <c r="JOA19" s="52"/>
      <c r="JOB19" s="52"/>
      <c r="JOC19" s="52"/>
      <c r="JOD19" s="52"/>
      <c r="JOE19" s="52"/>
      <c r="JOF19" s="52"/>
      <c r="JOG19" s="52"/>
      <c r="JOH19" s="52"/>
      <c r="JOI19" s="52"/>
      <c r="JOJ19" s="52"/>
      <c r="JOK19" s="52"/>
      <c r="JOL19" s="52"/>
      <c r="JOM19" s="52"/>
      <c r="JON19" s="52"/>
      <c r="JOO19" s="52"/>
      <c r="JOP19" s="52"/>
      <c r="JOQ19" s="52"/>
      <c r="JOR19" s="52"/>
      <c r="JOS19" s="52"/>
      <c r="JOT19" s="52"/>
      <c r="JOU19" s="52"/>
      <c r="JOV19" s="52"/>
      <c r="JOW19" s="52"/>
      <c r="JOX19" s="52"/>
      <c r="JOY19" s="52"/>
      <c r="JOZ19" s="52"/>
      <c r="JPA19" s="52"/>
      <c r="JPB19" s="52"/>
      <c r="JPC19" s="52"/>
      <c r="JPD19" s="52"/>
      <c r="JPE19" s="52"/>
      <c r="JPF19" s="52"/>
      <c r="JPG19" s="52"/>
      <c r="JPH19" s="52"/>
      <c r="JPI19" s="52"/>
      <c r="JPJ19" s="52"/>
      <c r="JPK19" s="52"/>
      <c r="JPL19" s="52"/>
      <c r="JPM19" s="52"/>
      <c r="JPN19" s="52"/>
      <c r="JPO19" s="52"/>
      <c r="JPP19" s="52"/>
      <c r="JPQ19" s="52"/>
      <c r="JPR19" s="52"/>
      <c r="JPS19" s="52"/>
      <c r="JPT19" s="52"/>
      <c r="JPU19" s="52"/>
      <c r="JPV19" s="52"/>
      <c r="JPW19" s="52"/>
      <c r="JPX19" s="52"/>
      <c r="JPY19" s="52"/>
      <c r="JPZ19" s="52"/>
      <c r="JQA19" s="52"/>
      <c r="JQB19" s="52"/>
      <c r="JQC19" s="52"/>
      <c r="JQD19" s="52"/>
      <c r="JQE19" s="52"/>
      <c r="JQF19" s="52"/>
      <c r="JQG19" s="52"/>
      <c r="JQH19" s="52"/>
      <c r="JQI19" s="52"/>
      <c r="JQJ19" s="52"/>
      <c r="JQK19" s="52"/>
      <c r="JQL19" s="52"/>
      <c r="JQM19" s="52"/>
      <c r="JQN19" s="52"/>
      <c r="JQO19" s="52"/>
      <c r="JQP19" s="52"/>
      <c r="JQQ19" s="52"/>
      <c r="JQR19" s="52"/>
      <c r="JQS19" s="52"/>
      <c r="JQT19" s="52"/>
      <c r="JQU19" s="52"/>
      <c r="JQV19" s="52"/>
      <c r="JQW19" s="52"/>
      <c r="JQX19" s="52"/>
      <c r="JQY19" s="52"/>
      <c r="JQZ19" s="52"/>
      <c r="JRA19" s="52"/>
      <c r="JRB19" s="52"/>
      <c r="JRC19" s="52"/>
      <c r="JRD19" s="52"/>
      <c r="JRE19" s="52"/>
      <c r="JRF19" s="52"/>
      <c r="JRG19" s="52"/>
      <c r="JRH19" s="52"/>
      <c r="JRI19" s="52"/>
      <c r="JRJ19" s="52"/>
      <c r="JRK19" s="52"/>
      <c r="JRL19" s="52"/>
      <c r="JRM19" s="52"/>
      <c r="JRN19" s="52"/>
      <c r="JRO19" s="52"/>
      <c r="JRP19" s="52"/>
      <c r="JRQ19" s="52"/>
      <c r="JRR19" s="52"/>
      <c r="JRS19" s="52"/>
      <c r="JRT19" s="52"/>
      <c r="JRU19" s="52"/>
      <c r="JRV19" s="52"/>
      <c r="JRW19" s="52"/>
      <c r="JRX19" s="52"/>
      <c r="JRY19" s="52"/>
      <c r="JRZ19" s="52"/>
      <c r="JSA19" s="52"/>
      <c r="JSB19" s="52"/>
      <c r="JSC19" s="52"/>
      <c r="JSD19" s="52"/>
      <c r="JSE19" s="52"/>
      <c r="JSF19" s="52"/>
      <c r="JSG19" s="52"/>
      <c r="JSH19" s="52"/>
      <c r="JSI19" s="52"/>
      <c r="JSJ19" s="52"/>
      <c r="JSK19" s="52"/>
      <c r="JSL19" s="52"/>
      <c r="JSM19" s="52"/>
      <c r="JSN19" s="52"/>
      <c r="JSO19" s="52"/>
      <c r="JSP19" s="52"/>
      <c r="JSQ19" s="52"/>
      <c r="JSR19" s="52"/>
      <c r="JSS19" s="52"/>
      <c r="JST19" s="52"/>
      <c r="JSU19" s="52"/>
      <c r="JSV19" s="52"/>
      <c r="JSW19" s="52"/>
      <c r="JSX19" s="52"/>
      <c r="JSY19" s="52"/>
      <c r="JSZ19" s="52"/>
      <c r="JTA19" s="52"/>
      <c r="JTB19" s="52"/>
      <c r="JTC19" s="52"/>
      <c r="JTD19" s="52"/>
      <c r="JTE19" s="52"/>
      <c r="JTF19" s="52"/>
      <c r="JTG19" s="52"/>
      <c r="JTH19" s="52"/>
      <c r="JTI19" s="52"/>
      <c r="JTJ19" s="52"/>
      <c r="JTK19" s="52"/>
      <c r="JTL19" s="52"/>
      <c r="JTM19" s="52"/>
      <c r="JTN19" s="52"/>
      <c r="JTO19" s="52"/>
      <c r="JTP19" s="52"/>
      <c r="JTQ19" s="52"/>
      <c r="JTR19" s="52"/>
      <c r="JTS19" s="52"/>
      <c r="JTT19" s="52"/>
      <c r="JTU19" s="52"/>
      <c r="JTV19" s="52"/>
      <c r="JTW19" s="52"/>
      <c r="JTX19" s="52"/>
      <c r="JTY19" s="52"/>
      <c r="JTZ19" s="52"/>
      <c r="JUA19" s="52"/>
      <c r="JUB19" s="52"/>
      <c r="JUC19" s="52"/>
      <c r="JUD19" s="52"/>
      <c r="JUE19" s="52"/>
      <c r="JUF19" s="52"/>
      <c r="JUG19" s="52"/>
      <c r="JUH19" s="52"/>
      <c r="JUI19" s="52"/>
      <c r="JUJ19" s="52"/>
      <c r="JUK19" s="52"/>
      <c r="JUL19" s="52"/>
      <c r="JUM19" s="52"/>
      <c r="JUN19" s="52"/>
      <c r="JUO19" s="52"/>
      <c r="JUP19" s="52"/>
      <c r="JUQ19" s="52"/>
      <c r="JUR19" s="52"/>
      <c r="JUS19" s="52"/>
      <c r="JUT19" s="52"/>
      <c r="JUU19" s="52"/>
      <c r="JUV19" s="52"/>
      <c r="JUW19" s="52"/>
      <c r="JUX19" s="52"/>
      <c r="JUY19" s="52"/>
      <c r="JUZ19" s="52"/>
      <c r="JVA19" s="52"/>
      <c r="JVB19" s="52"/>
      <c r="JVC19" s="52"/>
      <c r="JVD19" s="52"/>
      <c r="JVE19" s="52"/>
      <c r="JVF19" s="52"/>
      <c r="JVG19" s="52"/>
      <c r="JVH19" s="52"/>
      <c r="JVI19" s="52"/>
      <c r="JVJ19" s="52"/>
      <c r="JVK19" s="52"/>
      <c r="JVL19" s="52"/>
      <c r="JVM19" s="52"/>
      <c r="JVN19" s="52"/>
      <c r="JVO19" s="52"/>
      <c r="JVP19" s="52"/>
      <c r="JVQ19" s="52"/>
      <c r="JVR19" s="52"/>
      <c r="JVS19" s="52"/>
      <c r="JVT19" s="52"/>
      <c r="JVU19" s="52"/>
      <c r="JVV19" s="52"/>
      <c r="JVW19" s="52"/>
      <c r="JVX19" s="52"/>
      <c r="JVY19" s="52"/>
      <c r="JVZ19" s="52"/>
      <c r="JWA19" s="52"/>
      <c r="JWB19" s="52"/>
      <c r="JWC19" s="52"/>
      <c r="JWD19" s="52"/>
      <c r="JWE19" s="52"/>
      <c r="JWF19" s="52"/>
      <c r="JWG19" s="52"/>
      <c r="JWH19" s="52"/>
      <c r="JWI19" s="52"/>
      <c r="JWJ19" s="52"/>
      <c r="JWK19" s="52"/>
      <c r="JWL19" s="52"/>
      <c r="JWM19" s="52"/>
      <c r="JWN19" s="52"/>
      <c r="JWO19" s="52"/>
      <c r="JWP19" s="52"/>
      <c r="JWQ19" s="52"/>
      <c r="JWR19" s="52"/>
      <c r="JWS19" s="52"/>
      <c r="JWT19" s="52"/>
      <c r="JWU19" s="52"/>
      <c r="JWV19" s="52"/>
      <c r="JWW19" s="52"/>
      <c r="JWX19" s="52"/>
      <c r="JWY19" s="52"/>
      <c r="JWZ19" s="52"/>
      <c r="JXA19" s="52"/>
      <c r="JXB19" s="52"/>
      <c r="JXC19" s="52"/>
      <c r="JXD19" s="52"/>
      <c r="JXE19" s="52"/>
      <c r="JXF19" s="52"/>
      <c r="JXG19" s="52"/>
      <c r="JXH19" s="52"/>
      <c r="JXI19" s="52"/>
      <c r="JXJ19" s="52"/>
      <c r="JXK19" s="52"/>
      <c r="JXL19" s="52"/>
      <c r="JXM19" s="52"/>
      <c r="JXN19" s="52"/>
      <c r="JXO19" s="52"/>
      <c r="JXP19" s="52"/>
      <c r="JXQ19" s="52"/>
      <c r="JXR19" s="52"/>
      <c r="JXS19" s="52"/>
      <c r="JXT19" s="52"/>
      <c r="JXU19" s="52"/>
      <c r="JXV19" s="52"/>
      <c r="JXW19" s="52"/>
      <c r="JXX19" s="52"/>
      <c r="JXY19" s="52"/>
      <c r="JXZ19" s="52"/>
      <c r="JYA19" s="52"/>
      <c r="JYB19" s="52"/>
      <c r="JYC19" s="52"/>
      <c r="JYD19" s="52"/>
      <c r="JYE19" s="52"/>
      <c r="JYF19" s="52"/>
      <c r="JYG19" s="52"/>
      <c r="JYH19" s="52"/>
      <c r="JYI19" s="52"/>
      <c r="JYJ19" s="52"/>
      <c r="JYK19" s="52"/>
      <c r="JYL19" s="52"/>
      <c r="JYM19" s="52"/>
      <c r="JYN19" s="52"/>
      <c r="JYO19" s="52"/>
      <c r="JYP19" s="52"/>
      <c r="JYQ19" s="52"/>
      <c r="JYR19" s="52"/>
      <c r="JYS19" s="52"/>
      <c r="JYT19" s="52"/>
      <c r="JYU19" s="52"/>
      <c r="JYV19" s="52"/>
      <c r="JYW19" s="52"/>
      <c r="JYX19" s="52"/>
      <c r="JYY19" s="52"/>
      <c r="JYZ19" s="52"/>
      <c r="JZA19" s="52"/>
      <c r="JZB19" s="52"/>
      <c r="JZC19" s="52"/>
      <c r="JZD19" s="52"/>
      <c r="JZE19" s="52"/>
      <c r="JZF19" s="52"/>
      <c r="JZG19" s="52"/>
      <c r="JZH19" s="52"/>
      <c r="JZI19" s="52"/>
      <c r="JZJ19" s="52"/>
      <c r="JZK19" s="52"/>
      <c r="JZL19" s="52"/>
      <c r="JZM19" s="52"/>
      <c r="JZN19" s="52"/>
      <c r="JZO19" s="52"/>
      <c r="JZP19" s="52"/>
      <c r="JZQ19" s="52"/>
      <c r="JZR19" s="52"/>
      <c r="JZS19" s="52"/>
      <c r="JZT19" s="52"/>
      <c r="JZU19" s="52"/>
      <c r="JZV19" s="52"/>
      <c r="JZW19" s="52"/>
      <c r="JZX19" s="52"/>
      <c r="JZY19" s="52"/>
      <c r="JZZ19" s="52"/>
      <c r="KAA19" s="52"/>
      <c r="KAB19" s="52"/>
      <c r="KAC19" s="52"/>
      <c r="KAD19" s="52"/>
      <c r="KAE19" s="52"/>
      <c r="KAF19" s="52"/>
      <c r="KAG19" s="52"/>
      <c r="KAH19" s="52"/>
      <c r="KAI19" s="52"/>
      <c r="KAJ19" s="52"/>
      <c r="KAK19" s="52"/>
      <c r="KAL19" s="52"/>
      <c r="KAM19" s="52"/>
      <c r="KAN19" s="52"/>
      <c r="KAO19" s="52"/>
      <c r="KAP19" s="52"/>
      <c r="KAQ19" s="52"/>
      <c r="KAR19" s="52"/>
      <c r="KAS19" s="52"/>
      <c r="KAT19" s="52"/>
      <c r="KAU19" s="52"/>
      <c r="KAV19" s="52"/>
      <c r="KAW19" s="52"/>
      <c r="KAX19" s="52"/>
      <c r="KAY19" s="52"/>
      <c r="KAZ19" s="52"/>
      <c r="KBA19" s="52"/>
      <c r="KBB19" s="52"/>
      <c r="KBC19" s="52"/>
      <c r="KBD19" s="52"/>
      <c r="KBE19" s="52"/>
      <c r="KBF19" s="52"/>
      <c r="KBG19" s="52"/>
      <c r="KBH19" s="52"/>
      <c r="KBI19" s="52"/>
      <c r="KBJ19" s="52"/>
      <c r="KBK19" s="52"/>
      <c r="KBL19" s="52"/>
      <c r="KBM19" s="52"/>
      <c r="KBN19" s="52"/>
      <c r="KBO19" s="52"/>
      <c r="KBP19" s="52"/>
      <c r="KBQ19" s="52"/>
      <c r="KBR19" s="52"/>
      <c r="KBS19" s="52"/>
      <c r="KBT19" s="52"/>
      <c r="KBU19" s="52"/>
      <c r="KBV19" s="52"/>
      <c r="KBW19" s="52"/>
      <c r="KBX19" s="52"/>
      <c r="KBY19" s="52"/>
      <c r="KBZ19" s="52"/>
      <c r="KCA19" s="52"/>
      <c r="KCB19" s="52"/>
      <c r="KCC19" s="52"/>
      <c r="KCD19" s="52"/>
      <c r="KCE19" s="52"/>
      <c r="KCF19" s="52"/>
      <c r="KCG19" s="52"/>
      <c r="KCH19" s="52"/>
      <c r="KCI19" s="52"/>
      <c r="KCJ19" s="52"/>
      <c r="KCK19" s="52"/>
      <c r="KCL19" s="52"/>
      <c r="KCM19" s="52"/>
      <c r="KCN19" s="52"/>
      <c r="KCO19" s="52"/>
      <c r="KCP19" s="52"/>
      <c r="KCQ19" s="52"/>
      <c r="KCR19" s="52"/>
      <c r="KCS19" s="52"/>
      <c r="KCT19" s="52"/>
      <c r="KCU19" s="52"/>
      <c r="KCV19" s="52"/>
      <c r="KCW19" s="52"/>
      <c r="KCX19" s="52"/>
      <c r="KCY19" s="52"/>
      <c r="KCZ19" s="52"/>
      <c r="KDA19" s="52"/>
      <c r="KDB19" s="52"/>
      <c r="KDC19" s="52"/>
      <c r="KDD19" s="52"/>
      <c r="KDE19" s="52"/>
      <c r="KDF19" s="52"/>
      <c r="KDG19" s="52"/>
      <c r="KDH19" s="52"/>
      <c r="KDI19" s="52"/>
      <c r="KDJ19" s="52"/>
      <c r="KDK19" s="52"/>
      <c r="KDL19" s="52"/>
      <c r="KDM19" s="52"/>
      <c r="KDN19" s="52"/>
      <c r="KDO19" s="52"/>
      <c r="KDP19" s="52"/>
      <c r="KDQ19" s="52"/>
      <c r="KDR19" s="52"/>
      <c r="KDS19" s="52"/>
      <c r="KDT19" s="52"/>
      <c r="KDU19" s="52"/>
      <c r="KDV19" s="52"/>
      <c r="KDW19" s="52"/>
      <c r="KDX19" s="52"/>
      <c r="KDY19" s="52"/>
      <c r="KDZ19" s="52"/>
      <c r="KEA19" s="52"/>
      <c r="KEB19" s="52"/>
      <c r="KEC19" s="52"/>
      <c r="KED19" s="52"/>
      <c r="KEE19" s="52"/>
      <c r="KEF19" s="52"/>
      <c r="KEG19" s="52"/>
      <c r="KEH19" s="52"/>
      <c r="KEI19" s="52"/>
      <c r="KEJ19" s="52"/>
      <c r="KEK19" s="52"/>
      <c r="KEL19" s="52"/>
      <c r="KEM19" s="52"/>
      <c r="KEN19" s="52"/>
      <c r="KEO19" s="52"/>
      <c r="KEP19" s="52"/>
      <c r="KEQ19" s="52"/>
      <c r="KER19" s="52"/>
      <c r="KES19" s="52"/>
      <c r="KET19" s="52"/>
      <c r="KEU19" s="52"/>
      <c r="KEV19" s="52"/>
      <c r="KEW19" s="52"/>
      <c r="KEX19" s="52"/>
      <c r="KEY19" s="52"/>
      <c r="KEZ19" s="52"/>
      <c r="KFA19" s="52"/>
      <c r="KFB19" s="52"/>
      <c r="KFC19" s="52"/>
      <c r="KFD19" s="52"/>
      <c r="KFE19" s="52"/>
      <c r="KFF19" s="52"/>
      <c r="KFG19" s="52"/>
      <c r="KFH19" s="52"/>
      <c r="KFI19" s="52"/>
      <c r="KFJ19" s="52"/>
      <c r="KFK19" s="52"/>
      <c r="KFL19" s="52"/>
      <c r="KFM19" s="52"/>
      <c r="KFN19" s="52"/>
      <c r="KFO19" s="52"/>
      <c r="KFP19" s="52"/>
      <c r="KFQ19" s="52"/>
      <c r="KFR19" s="52"/>
      <c r="KFS19" s="52"/>
      <c r="KFT19" s="52"/>
      <c r="KFU19" s="52"/>
      <c r="KFV19" s="52"/>
      <c r="KFW19" s="52"/>
      <c r="KFX19" s="52"/>
      <c r="KFY19" s="52"/>
      <c r="KFZ19" s="52"/>
      <c r="KGA19" s="52"/>
      <c r="KGB19" s="52"/>
      <c r="KGC19" s="52"/>
      <c r="KGD19" s="52"/>
      <c r="KGE19" s="52"/>
      <c r="KGF19" s="52"/>
      <c r="KGG19" s="52"/>
      <c r="KGH19" s="52"/>
      <c r="KGI19" s="52"/>
      <c r="KGJ19" s="52"/>
      <c r="KGK19" s="52"/>
      <c r="KGL19" s="52"/>
      <c r="KGM19" s="52"/>
      <c r="KGN19" s="52"/>
      <c r="KGO19" s="52"/>
      <c r="KGP19" s="52"/>
      <c r="KGQ19" s="52"/>
      <c r="KGR19" s="52"/>
      <c r="KGS19" s="52"/>
      <c r="KGT19" s="52"/>
      <c r="KGU19" s="52"/>
      <c r="KGV19" s="52"/>
      <c r="KGW19" s="52"/>
      <c r="KGX19" s="52"/>
      <c r="KGY19" s="52"/>
      <c r="KGZ19" s="52"/>
      <c r="KHA19" s="52"/>
      <c r="KHB19" s="52"/>
      <c r="KHC19" s="52"/>
      <c r="KHD19" s="52"/>
      <c r="KHE19" s="52"/>
      <c r="KHF19" s="52"/>
      <c r="KHG19" s="52"/>
      <c r="KHH19" s="52"/>
      <c r="KHI19" s="52"/>
      <c r="KHJ19" s="52"/>
      <c r="KHK19" s="52"/>
      <c r="KHL19" s="52"/>
      <c r="KHM19" s="52"/>
      <c r="KHN19" s="52"/>
      <c r="KHO19" s="52"/>
      <c r="KHP19" s="52"/>
      <c r="KHQ19" s="52"/>
      <c r="KHR19" s="52"/>
      <c r="KHS19" s="52"/>
      <c r="KHT19" s="52"/>
      <c r="KHU19" s="52"/>
      <c r="KHV19" s="52"/>
      <c r="KHW19" s="52"/>
      <c r="KHX19" s="52"/>
      <c r="KHY19" s="52"/>
      <c r="KHZ19" s="52"/>
      <c r="KIA19" s="52"/>
      <c r="KIB19" s="52"/>
      <c r="KIC19" s="52"/>
      <c r="KID19" s="52"/>
      <c r="KIE19" s="52"/>
      <c r="KIF19" s="52"/>
      <c r="KIG19" s="52"/>
      <c r="KIH19" s="52"/>
      <c r="KII19" s="52"/>
      <c r="KIJ19" s="52"/>
      <c r="KIK19" s="52"/>
      <c r="KIL19" s="52"/>
      <c r="KIM19" s="52"/>
      <c r="KIN19" s="52"/>
      <c r="KIO19" s="52"/>
      <c r="KIP19" s="52"/>
      <c r="KIQ19" s="52"/>
      <c r="KIR19" s="52"/>
      <c r="KIS19" s="52"/>
      <c r="KIT19" s="52"/>
      <c r="KIU19" s="52"/>
      <c r="KIV19" s="52"/>
      <c r="KIW19" s="52"/>
      <c r="KIX19" s="52"/>
      <c r="KIY19" s="52"/>
      <c r="KIZ19" s="52"/>
      <c r="KJA19" s="52"/>
      <c r="KJB19" s="52"/>
      <c r="KJC19" s="52"/>
      <c r="KJD19" s="52"/>
      <c r="KJE19" s="52"/>
      <c r="KJF19" s="52"/>
      <c r="KJG19" s="52"/>
      <c r="KJH19" s="52"/>
      <c r="KJI19" s="52"/>
      <c r="KJJ19" s="52"/>
      <c r="KJK19" s="52"/>
      <c r="KJL19" s="52"/>
      <c r="KJM19" s="52"/>
      <c r="KJN19" s="52"/>
      <c r="KJO19" s="52"/>
      <c r="KJP19" s="52"/>
      <c r="KJQ19" s="52"/>
      <c r="KJR19" s="52"/>
      <c r="KJS19" s="52"/>
      <c r="KJT19" s="52"/>
      <c r="KJU19" s="52"/>
      <c r="KJV19" s="52"/>
      <c r="KJW19" s="52"/>
      <c r="KJX19" s="52"/>
      <c r="KJY19" s="52"/>
      <c r="KJZ19" s="52"/>
      <c r="KKA19" s="52"/>
      <c r="KKB19" s="52"/>
      <c r="KKC19" s="52"/>
      <c r="KKD19" s="52"/>
      <c r="KKE19" s="52"/>
      <c r="KKF19" s="52"/>
      <c r="KKG19" s="52"/>
      <c r="KKH19" s="52"/>
      <c r="KKI19" s="52"/>
      <c r="KKJ19" s="52"/>
      <c r="KKK19" s="52"/>
      <c r="KKL19" s="52"/>
      <c r="KKM19" s="52"/>
      <c r="KKN19" s="52"/>
      <c r="KKO19" s="52"/>
      <c r="KKP19" s="52"/>
      <c r="KKQ19" s="52"/>
      <c r="KKR19" s="52"/>
      <c r="KKS19" s="52"/>
      <c r="KKT19" s="52"/>
      <c r="KKU19" s="52"/>
      <c r="KKV19" s="52"/>
      <c r="KKW19" s="52"/>
      <c r="KKX19" s="52"/>
      <c r="KKY19" s="52"/>
      <c r="KKZ19" s="52"/>
      <c r="KLA19" s="52"/>
      <c r="KLB19" s="52"/>
      <c r="KLC19" s="52"/>
      <c r="KLD19" s="52"/>
      <c r="KLE19" s="52"/>
      <c r="KLF19" s="52"/>
      <c r="KLG19" s="52"/>
      <c r="KLH19" s="52"/>
      <c r="KLI19" s="52"/>
      <c r="KLJ19" s="52"/>
      <c r="KLK19" s="52"/>
      <c r="KLL19" s="52"/>
      <c r="KLM19" s="52"/>
      <c r="KLN19" s="52"/>
      <c r="KLO19" s="52"/>
      <c r="KLP19" s="52"/>
      <c r="KLQ19" s="52"/>
      <c r="KLR19" s="52"/>
      <c r="KLS19" s="52"/>
      <c r="KLT19" s="52"/>
      <c r="KLU19" s="52"/>
      <c r="KLV19" s="52"/>
      <c r="KLW19" s="52"/>
      <c r="KLX19" s="52"/>
      <c r="KLY19" s="52"/>
      <c r="KLZ19" s="52"/>
      <c r="KMA19" s="52"/>
      <c r="KMB19" s="52"/>
      <c r="KMC19" s="52"/>
      <c r="KMD19" s="52"/>
      <c r="KME19" s="52"/>
      <c r="KMF19" s="52"/>
      <c r="KMG19" s="52"/>
      <c r="KMH19" s="52"/>
      <c r="KMI19" s="52"/>
      <c r="KMJ19" s="52"/>
      <c r="KMK19" s="52"/>
      <c r="KML19" s="52"/>
      <c r="KMM19" s="52"/>
      <c r="KMN19" s="52"/>
      <c r="KMO19" s="52"/>
      <c r="KMP19" s="52"/>
      <c r="KMQ19" s="52"/>
      <c r="KMR19" s="52"/>
      <c r="KMS19" s="52"/>
      <c r="KMT19" s="52"/>
      <c r="KMU19" s="52"/>
      <c r="KMV19" s="52"/>
      <c r="KMW19" s="52"/>
      <c r="KMX19" s="52"/>
      <c r="KMY19" s="52"/>
      <c r="KMZ19" s="52"/>
      <c r="KNA19" s="52"/>
      <c r="KNB19" s="52"/>
      <c r="KNC19" s="52"/>
      <c r="KND19" s="52"/>
      <c r="KNE19" s="52"/>
      <c r="KNF19" s="52"/>
      <c r="KNG19" s="52"/>
      <c r="KNH19" s="52"/>
      <c r="KNI19" s="52"/>
      <c r="KNJ19" s="52"/>
      <c r="KNK19" s="52"/>
      <c r="KNL19" s="52"/>
      <c r="KNM19" s="52"/>
      <c r="KNN19" s="52"/>
      <c r="KNO19" s="52"/>
      <c r="KNP19" s="52"/>
      <c r="KNQ19" s="52"/>
      <c r="KNR19" s="52"/>
      <c r="KNS19" s="52"/>
      <c r="KNT19" s="52"/>
      <c r="KNU19" s="52"/>
      <c r="KNV19" s="52"/>
      <c r="KNW19" s="52"/>
      <c r="KNX19" s="52"/>
      <c r="KNY19" s="52"/>
      <c r="KNZ19" s="52"/>
      <c r="KOA19" s="52"/>
      <c r="KOB19" s="52"/>
      <c r="KOC19" s="52"/>
      <c r="KOD19" s="52"/>
      <c r="KOE19" s="52"/>
      <c r="KOF19" s="52"/>
      <c r="KOG19" s="52"/>
      <c r="KOH19" s="52"/>
      <c r="KOI19" s="52"/>
      <c r="KOJ19" s="52"/>
      <c r="KOK19" s="52"/>
      <c r="KOL19" s="52"/>
      <c r="KOM19" s="52"/>
      <c r="KON19" s="52"/>
      <c r="KOO19" s="52"/>
      <c r="KOP19" s="52"/>
      <c r="KOQ19" s="52"/>
      <c r="KOR19" s="52"/>
      <c r="KOS19" s="52"/>
      <c r="KOT19" s="52"/>
      <c r="KOU19" s="52"/>
      <c r="KOV19" s="52"/>
      <c r="KOW19" s="52"/>
      <c r="KOX19" s="52"/>
      <c r="KOY19" s="52"/>
      <c r="KOZ19" s="52"/>
      <c r="KPA19" s="52"/>
      <c r="KPB19" s="52"/>
      <c r="KPC19" s="52"/>
      <c r="KPD19" s="52"/>
      <c r="KPE19" s="52"/>
      <c r="KPF19" s="52"/>
      <c r="KPG19" s="52"/>
      <c r="KPH19" s="52"/>
      <c r="KPI19" s="52"/>
      <c r="KPJ19" s="52"/>
      <c r="KPK19" s="52"/>
      <c r="KPL19" s="52"/>
      <c r="KPM19" s="52"/>
      <c r="KPN19" s="52"/>
      <c r="KPO19" s="52"/>
      <c r="KPP19" s="52"/>
      <c r="KPQ19" s="52"/>
      <c r="KPR19" s="52"/>
      <c r="KPS19" s="52"/>
      <c r="KPT19" s="52"/>
      <c r="KPU19" s="52"/>
      <c r="KPV19" s="52"/>
      <c r="KPW19" s="52"/>
      <c r="KPX19" s="52"/>
      <c r="KPY19" s="52"/>
      <c r="KPZ19" s="52"/>
      <c r="KQA19" s="52"/>
      <c r="KQB19" s="52"/>
      <c r="KQC19" s="52"/>
      <c r="KQD19" s="52"/>
      <c r="KQE19" s="52"/>
      <c r="KQF19" s="52"/>
      <c r="KQG19" s="52"/>
      <c r="KQH19" s="52"/>
      <c r="KQI19" s="52"/>
      <c r="KQJ19" s="52"/>
      <c r="KQK19" s="52"/>
      <c r="KQL19" s="52"/>
      <c r="KQM19" s="52"/>
      <c r="KQN19" s="52"/>
      <c r="KQO19" s="52"/>
      <c r="KQP19" s="52"/>
      <c r="KQQ19" s="52"/>
      <c r="KQR19" s="52"/>
      <c r="KQS19" s="52"/>
      <c r="KQT19" s="52"/>
      <c r="KQU19" s="52"/>
      <c r="KQV19" s="52"/>
      <c r="KQW19" s="52"/>
      <c r="KQX19" s="52"/>
      <c r="KQY19" s="52"/>
      <c r="KQZ19" s="52"/>
      <c r="KRA19" s="52"/>
      <c r="KRB19" s="52"/>
      <c r="KRC19" s="52"/>
      <c r="KRD19" s="52"/>
      <c r="KRE19" s="52"/>
      <c r="KRF19" s="52"/>
      <c r="KRG19" s="52"/>
      <c r="KRH19" s="52"/>
      <c r="KRI19" s="52"/>
      <c r="KRJ19" s="52"/>
      <c r="KRK19" s="52"/>
      <c r="KRL19" s="52"/>
      <c r="KRM19" s="52"/>
      <c r="KRN19" s="52"/>
      <c r="KRO19" s="52"/>
      <c r="KRP19" s="52"/>
      <c r="KRQ19" s="52"/>
      <c r="KRR19" s="52"/>
      <c r="KRS19" s="52"/>
      <c r="KRT19" s="52"/>
      <c r="KRU19" s="52"/>
      <c r="KRV19" s="52"/>
      <c r="KRW19" s="52"/>
      <c r="KRX19" s="52"/>
      <c r="KRY19" s="52"/>
      <c r="KRZ19" s="52"/>
      <c r="KSA19" s="52"/>
      <c r="KSB19" s="52"/>
      <c r="KSC19" s="52"/>
      <c r="KSD19" s="52"/>
      <c r="KSE19" s="52"/>
      <c r="KSF19" s="52"/>
      <c r="KSG19" s="52"/>
      <c r="KSH19" s="52"/>
      <c r="KSI19" s="52"/>
      <c r="KSJ19" s="52"/>
      <c r="KSK19" s="52"/>
      <c r="KSL19" s="52"/>
      <c r="KSM19" s="52"/>
      <c r="KSN19" s="52"/>
      <c r="KSO19" s="52"/>
      <c r="KSP19" s="52"/>
      <c r="KSQ19" s="52"/>
      <c r="KSR19" s="52"/>
      <c r="KSS19" s="52"/>
      <c r="KST19" s="52"/>
      <c r="KSU19" s="52"/>
      <c r="KSV19" s="52"/>
      <c r="KSW19" s="52"/>
      <c r="KSX19" s="52"/>
      <c r="KSY19" s="52"/>
      <c r="KSZ19" s="52"/>
      <c r="KTA19" s="52"/>
      <c r="KTB19" s="52"/>
      <c r="KTC19" s="52"/>
      <c r="KTD19" s="52"/>
      <c r="KTE19" s="52"/>
      <c r="KTF19" s="52"/>
      <c r="KTG19" s="52"/>
      <c r="KTH19" s="52"/>
      <c r="KTI19" s="52"/>
      <c r="KTJ19" s="52"/>
      <c r="KTK19" s="52"/>
      <c r="KTL19" s="52"/>
      <c r="KTM19" s="52"/>
      <c r="KTN19" s="52"/>
      <c r="KTO19" s="52"/>
      <c r="KTP19" s="52"/>
      <c r="KTQ19" s="52"/>
      <c r="KTR19" s="52"/>
      <c r="KTS19" s="52"/>
      <c r="KTT19" s="52"/>
      <c r="KTU19" s="52"/>
      <c r="KTV19" s="52"/>
      <c r="KTW19" s="52"/>
      <c r="KTX19" s="52"/>
      <c r="KTY19" s="52"/>
      <c r="KTZ19" s="52"/>
      <c r="KUA19" s="52"/>
      <c r="KUB19" s="52"/>
      <c r="KUC19" s="52"/>
      <c r="KUD19" s="52"/>
      <c r="KUE19" s="52"/>
      <c r="KUF19" s="52"/>
      <c r="KUG19" s="52"/>
      <c r="KUH19" s="52"/>
      <c r="KUI19" s="52"/>
      <c r="KUJ19" s="52"/>
      <c r="KUK19" s="52"/>
      <c r="KUL19" s="52"/>
      <c r="KUM19" s="52"/>
      <c r="KUN19" s="52"/>
      <c r="KUO19" s="52"/>
      <c r="KUP19" s="52"/>
      <c r="KUQ19" s="52"/>
      <c r="KUR19" s="52"/>
      <c r="KUS19" s="52"/>
      <c r="KUT19" s="52"/>
      <c r="KUU19" s="52"/>
      <c r="KUV19" s="52"/>
      <c r="KUW19" s="52"/>
      <c r="KUX19" s="52"/>
      <c r="KUY19" s="52"/>
      <c r="KUZ19" s="52"/>
      <c r="KVA19" s="52"/>
      <c r="KVB19" s="52"/>
      <c r="KVC19" s="52"/>
      <c r="KVD19" s="52"/>
      <c r="KVE19" s="52"/>
      <c r="KVF19" s="52"/>
      <c r="KVG19" s="52"/>
      <c r="KVH19" s="52"/>
      <c r="KVI19" s="52"/>
      <c r="KVJ19" s="52"/>
      <c r="KVK19" s="52"/>
      <c r="KVL19" s="52"/>
      <c r="KVM19" s="52"/>
      <c r="KVN19" s="52"/>
      <c r="KVO19" s="52"/>
      <c r="KVP19" s="52"/>
      <c r="KVQ19" s="52"/>
      <c r="KVR19" s="52"/>
      <c r="KVS19" s="52"/>
      <c r="KVT19" s="52"/>
      <c r="KVU19" s="52"/>
      <c r="KVV19" s="52"/>
      <c r="KVW19" s="52"/>
      <c r="KVX19" s="52"/>
      <c r="KVY19" s="52"/>
      <c r="KVZ19" s="52"/>
      <c r="KWA19" s="52"/>
      <c r="KWB19" s="52"/>
      <c r="KWC19" s="52"/>
      <c r="KWD19" s="52"/>
      <c r="KWE19" s="52"/>
      <c r="KWF19" s="52"/>
      <c r="KWG19" s="52"/>
      <c r="KWH19" s="52"/>
      <c r="KWI19" s="52"/>
      <c r="KWJ19" s="52"/>
      <c r="KWK19" s="52"/>
      <c r="KWL19" s="52"/>
      <c r="KWM19" s="52"/>
      <c r="KWN19" s="52"/>
      <c r="KWO19" s="52"/>
      <c r="KWP19" s="52"/>
      <c r="KWQ19" s="52"/>
      <c r="KWR19" s="52"/>
      <c r="KWS19" s="52"/>
      <c r="KWT19" s="52"/>
      <c r="KWU19" s="52"/>
      <c r="KWV19" s="52"/>
      <c r="KWW19" s="52"/>
      <c r="KWX19" s="52"/>
      <c r="KWY19" s="52"/>
      <c r="KWZ19" s="52"/>
      <c r="KXA19" s="52"/>
      <c r="KXB19" s="52"/>
      <c r="KXC19" s="52"/>
      <c r="KXD19" s="52"/>
      <c r="KXE19" s="52"/>
      <c r="KXF19" s="52"/>
      <c r="KXG19" s="52"/>
      <c r="KXH19" s="52"/>
      <c r="KXI19" s="52"/>
      <c r="KXJ19" s="52"/>
      <c r="KXK19" s="52"/>
      <c r="KXL19" s="52"/>
      <c r="KXM19" s="52"/>
      <c r="KXN19" s="52"/>
      <c r="KXO19" s="52"/>
      <c r="KXP19" s="52"/>
      <c r="KXQ19" s="52"/>
      <c r="KXR19" s="52"/>
      <c r="KXS19" s="52"/>
      <c r="KXT19" s="52"/>
      <c r="KXU19" s="52"/>
      <c r="KXV19" s="52"/>
      <c r="KXW19" s="52"/>
      <c r="KXX19" s="52"/>
      <c r="KXY19" s="52"/>
      <c r="KXZ19" s="52"/>
      <c r="KYA19" s="52"/>
      <c r="KYB19" s="52"/>
      <c r="KYC19" s="52"/>
      <c r="KYD19" s="52"/>
      <c r="KYE19" s="52"/>
      <c r="KYF19" s="52"/>
      <c r="KYG19" s="52"/>
      <c r="KYH19" s="52"/>
      <c r="KYI19" s="52"/>
      <c r="KYJ19" s="52"/>
      <c r="KYK19" s="52"/>
      <c r="KYL19" s="52"/>
      <c r="KYM19" s="52"/>
      <c r="KYN19" s="52"/>
      <c r="KYO19" s="52"/>
      <c r="KYP19" s="52"/>
      <c r="KYQ19" s="52"/>
      <c r="KYR19" s="52"/>
      <c r="KYS19" s="52"/>
      <c r="KYT19" s="52"/>
      <c r="KYU19" s="52"/>
      <c r="KYV19" s="52"/>
      <c r="KYW19" s="52"/>
      <c r="KYX19" s="52"/>
      <c r="KYY19" s="52"/>
      <c r="KYZ19" s="52"/>
      <c r="KZA19" s="52"/>
      <c r="KZB19" s="52"/>
      <c r="KZC19" s="52"/>
      <c r="KZD19" s="52"/>
      <c r="KZE19" s="52"/>
      <c r="KZF19" s="52"/>
      <c r="KZG19" s="52"/>
      <c r="KZH19" s="52"/>
      <c r="KZI19" s="52"/>
      <c r="KZJ19" s="52"/>
      <c r="KZK19" s="52"/>
      <c r="KZL19" s="52"/>
      <c r="KZM19" s="52"/>
      <c r="KZN19" s="52"/>
      <c r="KZO19" s="52"/>
      <c r="KZP19" s="52"/>
      <c r="KZQ19" s="52"/>
      <c r="KZR19" s="52"/>
      <c r="KZS19" s="52"/>
      <c r="KZT19" s="52"/>
      <c r="KZU19" s="52"/>
      <c r="KZV19" s="52"/>
      <c r="KZW19" s="52"/>
      <c r="KZX19" s="52"/>
      <c r="KZY19" s="52"/>
      <c r="KZZ19" s="52"/>
      <c r="LAA19" s="52"/>
      <c r="LAB19" s="52"/>
      <c r="LAC19" s="52"/>
      <c r="LAD19" s="52"/>
      <c r="LAE19" s="52"/>
      <c r="LAF19" s="52"/>
      <c r="LAG19" s="52"/>
      <c r="LAH19" s="52"/>
      <c r="LAI19" s="52"/>
      <c r="LAJ19" s="52"/>
      <c r="LAK19" s="52"/>
      <c r="LAL19" s="52"/>
      <c r="LAM19" s="52"/>
      <c r="LAN19" s="52"/>
      <c r="LAO19" s="52"/>
      <c r="LAP19" s="52"/>
      <c r="LAQ19" s="52"/>
      <c r="LAR19" s="52"/>
      <c r="LAS19" s="52"/>
      <c r="LAT19" s="52"/>
      <c r="LAU19" s="52"/>
      <c r="LAV19" s="52"/>
      <c r="LAW19" s="52"/>
      <c r="LAX19" s="52"/>
      <c r="LAY19" s="52"/>
      <c r="LAZ19" s="52"/>
      <c r="LBA19" s="52"/>
      <c r="LBB19" s="52"/>
      <c r="LBC19" s="52"/>
      <c r="LBD19" s="52"/>
      <c r="LBE19" s="52"/>
      <c r="LBF19" s="52"/>
      <c r="LBG19" s="52"/>
      <c r="LBH19" s="52"/>
      <c r="LBI19" s="52"/>
      <c r="LBJ19" s="52"/>
      <c r="LBK19" s="52"/>
      <c r="LBL19" s="52"/>
      <c r="LBM19" s="52"/>
      <c r="LBN19" s="52"/>
      <c r="LBO19" s="52"/>
      <c r="LBP19" s="52"/>
      <c r="LBQ19" s="52"/>
      <c r="LBR19" s="52"/>
      <c r="LBS19" s="52"/>
      <c r="LBT19" s="52"/>
      <c r="LBU19" s="52"/>
      <c r="LBV19" s="52"/>
      <c r="LBW19" s="52"/>
      <c r="LBX19" s="52"/>
      <c r="LBY19" s="52"/>
      <c r="LBZ19" s="52"/>
      <c r="LCA19" s="52"/>
      <c r="LCB19" s="52"/>
      <c r="LCC19" s="52"/>
      <c r="LCD19" s="52"/>
      <c r="LCE19" s="52"/>
      <c r="LCF19" s="52"/>
      <c r="LCG19" s="52"/>
      <c r="LCH19" s="52"/>
      <c r="LCI19" s="52"/>
      <c r="LCJ19" s="52"/>
      <c r="LCK19" s="52"/>
      <c r="LCL19" s="52"/>
      <c r="LCM19" s="52"/>
      <c r="LCN19" s="52"/>
      <c r="LCO19" s="52"/>
      <c r="LCP19" s="52"/>
      <c r="LCQ19" s="52"/>
      <c r="LCR19" s="52"/>
      <c r="LCS19" s="52"/>
      <c r="LCT19" s="52"/>
      <c r="LCU19" s="52"/>
      <c r="LCV19" s="52"/>
      <c r="LCW19" s="52"/>
      <c r="LCX19" s="52"/>
      <c r="LCY19" s="52"/>
      <c r="LCZ19" s="52"/>
      <c r="LDA19" s="52"/>
      <c r="LDB19" s="52"/>
      <c r="LDC19" s="52"/>
      <c r="LDD19" s="52"/>
      <c r="LDE19" s="52"/>
      <c r="LDF19" s="52"/>
      <c r="LDG19" s="52"/>
      <c r="LDH19" s="52"/>
      <c r="LDI19" s="52"/>
      <c r="LDJ19" s="52"/>
      <c r="LDK19" s="52"/>
      <c r="LDL19" s="52"/>
      <c r="LDM19" s="52"/>
      <c r="LDN19" s="52"/>
      <c r="LDO19" s="52"/>
      <c r="LDP19" s="52"/>
      <c r="LDQ19" s="52"/>
      <c r="LDR19" s="52"/>
      <c r="LDS19" s="52"/>
      <c r="LDT19" s="52"/>
      <c r="LDU19" s="52"/>
      <c r="LDV19" s="52"/>
      <c r="LDW19" s="52"/>
      <c r="LDX19" s="52"/>
      <c r="LDY19" s="52"/>
      <c r="LDZ19" s="52"/>
      <c r="LEA19" s="52"/>
      <c r="LEB19" s="52"/>
      <c r="LEC19" s="52"/>
      <c r="LED19" s="52"/>
      <c r="LEE19" s="52"/>
      <c r="LEF19" s="52"/>
      <c r="LEG19" s="52"/>
      <c r="LEH19" s="52"/>
      <c r="LEI19" s="52"/>
      <c r="LEJ19" s="52"/>
      <c r="LEK19" s="52"/>
      <c r="LEL19" s="52"/>
      <c r="LEM19" s="52"/>
      <c r="LEN19" s="52"/>
      <c r="LEO19" s="52"/>
      <c r="LEP19" s="52"/>
      <c r="LEQ19" s="52"/>
      <c r="LER19" s="52"/>
      <c r="LES19" s="52"/>
      <c r="LET19" s="52"/>
      <c r="LEU19" s="52"/>
      <c r="LEV19" s="52"/>
      <c r="LEW19" s="52"/>
      <c r="LEX19" s="52"/>
      <c r="LEY19" s="52"/>
      <c r="LEZ19" s="52"/>
      <c r="LFA19" s="52"/>
      <c r="LFB19" s="52"/>
      <c r="LFC19" s="52"/>
      <c r="LFD19" s="52"/>
      <c r="LFE19" s="52"/>
      <c r="LFF19" s="52"/>
      <c r="LFG19" s="52"/>
      <c r="LFH19" s="52"/>
      <c r="LFI19" s="52"/>
      <c r="LFJ19" s="52"/>
      <c r="LFK19" s="52"/>
      <c r="LFL19" s="52"/>
      <c r="LFM19" s="52"/>
      <c r="LFN19" s="52"/>
      <c r="LFO19" s="52"/>
      <c r="LFP19" s="52"/>
      <c r="LFQ19" s="52"/>
      <c r="LFR19" s="52"/>
      <c r="LFS19" s="52"/>
      <c r="LFT19" s="52"/>
      <c r="LFU19" s="52"/>
      <c r="LFV19" s="52"/>
      <c r="LFW19" s="52"/>
      <c r="LFX19" s="52"/>
      <c r="LFY19" s="52"/>
      <c r="LFZ19" s="52"/>
      <c r="LGA19" s="52"/>
      <c r="LGB19" s="52"/>
      <c r="LGC19" s="52"/>
      <c r="LGD19" s="52"/>
      <c r="LGE19" s="52"/>
      <c r="LGF19" s="52"/>
      <c r="LGG19" s="52"/>
      <c r="LGH19" s="52"/>
      <c r="LGI19" s="52"/>
      <c r="LGJ19" s="52"/>
      <c r="LGK19" s="52"/>
      <c r="LGL19" s="52"/>
      <c r="LGM19" s="52"/>
      <c r="LGN19" s="52"/>
      <c r="LGO19" s="52"/>
      <c r="LGP19" s="52"/>
      <c r="LGQ19" s="52"/>
      <c r="LGR19" s="52"/>
      <c r="LGS19" s="52"/>
      <c r="LGT19" s="52"/>
      <c r="LGU19" s="52"/>
      <c r="LGV19" s="52"/>
      <c r="LGW19" s="52"/>
      <c r="LGX19" s="52"/>
      <c r="LGY19" s="52"/>
      <c r="LGZ19" s="52"/>
      <c r="LHA19" s="52"/>
      <c r="LHB19" s="52"/>
      <c r="LHC19" s="52"/>
      <c r="LHD19" s="52"/>
      <c r="LHE19" s="52"/>
      <c r="LHF19" s="52"/>
      <c r="LHG19" s="52"/>
      <c r="LHH19" s="52"/>
      <c r="LHI19" s="52"/>
      <c r="LHJ19" s="52"/>
      <c r="LHK19" s="52"/>
      <c r="LHL19" s="52"/>
      <c r="LHM19" s="52"/>
      <c r="LHN19" s="52"/>
      <c r="LHO19" s="52"/>
      <c r="LHP19" s="52"/>
      <c r="LHQ19" s="52"/>
      <c r="LHR19" s="52"/>
      <c r="LHS19" s="52"/>
      <c r="LHT19" s="52"/>
      <c r="LHU19" s="52"/>
      <c r="LHV19" s="52"/>
      <c r="LHW19" s="52"/>
      <c r="LHX19" s="52"/>
      <c r="LHY19" s="52"/>
      <c r="LHZ19" s="52"/>
      <c r="LIA19" s="52"/>
      <c r="LIB19" s="52"/>
      <c r="LIC19" s="52"/>
      <c r="LID19" s="52"/>
      <c r="LIE19" s="52"/>
      <c r="LIF19" s="52"/>
      <c r="LIG19" s="52"/>
      <c r="LIH19" s="52"/>
      <c r="LII19" s="52"/>
      <c r="LIJ19" s="52"/>
      <c r="LIK19" s="52"/>
      <c r="LIL19" s="52"/>
      <c r="LIM19" s="52"/>
      <c r="LIN19" s="52"/>
      <c r="LIO19" s="52"/>
      <c r="LIP19" s="52"/>
      <c r="LIQ19" s="52"/>
      <c r="LIR19" s="52"/>
      <c r="LIS19" s="52"/>
      <c r="LIT19" s="52"/>
      <c r="LIU19" s="52"/>
      <c r="LIV19" s="52"/>
      <c r="LIW19" s="52"/>
      <c r="LIX19" s="52"/>
      <c r="LIY19" s="52"/>
      <c r="LIZ19" s="52"/>
      <c r="LJA19" s="52"/>
      <c r="LJB19" s="52"/>
      <c r="LJC19" s="52"/>
      <c r="LJD19" s="52"/>
      <c r="LJE19" s="52"/>
      <c r="LJF19" s="52"/>
      <c r="LJG19" s="52"/>
      <c r="LJH19" s="52"/>
      <c r="LJI19" s="52"/>
      <c r="LJJ19" s="52"/>
      <c r="LJK19" s="52"/>
      <c r="LJL19" s="52"/>
      <c r="LJM19" s="52"/>
      <c r="LJN19" s="52"/>
      <c r="LJO19" s="52"/>
      <c r="LJP19" s="52"/>
      <c r="LJQ19" s="52"/>
      <c r="LJR19" s="52"/>
      <c r="LJS19" s="52"/>
      <c r="LJT19" s="52"/>
      <c r="LJU19" s="52"/>
      <c r="LJV19" s="52"/>
      <c r="LJW19" s="52"/>
      <c r="LJX19" s="52"/>
      <c r="LJY19" s="52"/>
      <c r="LJZ19" s="52"/>
      <c r="LKA19" s="52"/>
      <c r="LKB19" s="52"/>
      <c r="LKC19" s="52"/>
      <c r="LKD19" s="52"/>
      <c r="LKE19" s="52"/>
      <c r="LKF19" s="52"/>
      <c r="LKG19" s="52"/>
      <c r="LKH19" s="52"/>
      <c r="LKI19" s="52"/>
      <c r="LKJ19" s="52"/>
      <c r="LKK19" s="52"/>
      <c r="LKL19" s="52"/>
      <c r="LKM19" s="52"/>
      <c r="LKN19" s="52"/>
      <c r="LKO19" s="52"/>
      <c r="LKP19" s="52"/>
      <c r="LKQ19" s="52"/>
      <c r="LKR19" s="52"/>
      <c r="LKS19" s="52"/>
      <c r="LKT19" s="52"/>
      <c r="LKU19" s="52"/>
      <c r="LKV19" s="52"/>
      <c r="LKW19" s="52"/>
      <c r="LKX19" s="52"/>
      <c r="LKY19" s="52"/>
      <c r="LKZ19" s="52"/>
      <c r="LLA19" s="52"/>
      <c r="LLB19" s="52"/>
      <c r="LLC19" s="52"/>
      <c r="LLD19" s="52"/>
      <c r="LLE19" s="52"/>
      <c r="LLF19" s="52"/>
      <c r="LLG19" s="52"/>
      <c r="LLH19" s="52"/>
      <c r="LLI19" s="52"/>
      <c r="LLJ19" s="52"/>
      <c r="LLK19" s="52"/>
      <c r="LLL19" s="52"/>
      <c r="LLM19" s="52"/>
      <c r="LLN19" s="52"/>
      <c r="LLO19" s="52"/>
      <c r="LLP19" s="52"/>
      <c r="LLQ19" s="52"/>
      <c r="LLR19" s="52"/>
      <c r="LLS19" s="52"/>
      <c r="LLT19" s="52"/>
      <c r="LLU19" s="52"/>
      <c r="LLV19" s="52"/>
      <c r="LLW19" s="52"/>
      <c r="LLX19" s="52"/>
      <c r="LLY19" s="52"/>
      <c r="LLZ19" s="52"/>
      <c r="LMA19" s="52"/>
      <c r="LMB19" s="52"/>
      <c r="LMC19" s="52"/>
      <c r="LMD19" s="52"/>
      <c r="LME19" s="52"/>
      <c r="LMF19" s="52"/>
      <c r="LMG19" s="52"/>
      <c r="LMH19" s="52"/>
      <c r="LMI19" s="52"/>
      <c r="LMJ19" s="52"/>
      <c r="LMK19" s="52"/>
      <c r="LML19" s="52"/>
      <c r="LMM19" s="52"/>
      <c r="LMN19" s="52"/>
      <c r="LMO19" s="52"/>
      <c r="LMP19" s="52"/>
      <c r="LMQ19" s="52"/>
      <c r="LMR19" s="52"/>
      <c r="LMS19" s="52"/>
      <c r="LMT19" s="52"/>
      <c r="LMU19" s="52"/>
      <c r="LMV19" s="52"/>
      <c r="LMW19" s="52"/>
      <c r="LMX19" s="52"/>
      <c r="LMY19" s="52"/>
      <c r="LMZ19" s="52"/>
      <c r="LNA19" s="52"/>
      <c r="LNB19" s="52"/>
      <c r="LNC19" s="52"/>
      <c r="LND19" s="52"/>
      <c r="LNE19" s="52"/>
      <c r="LNF19" s="52"/>
      <c r="LNG19" s="52"/>
      <c r="LNH19" s="52"/>
      <c r="LNI19" s="52"/>
      <c r="LNJ19" s="52"/>
      <c r="LNK19" s="52"/>
      <c r="LNL19" s="52"/>
      <c r="LNM19" s="52"/>
      <c r="LNN19" s="52"/>
      <c r="LNO19" s="52"/>
      <c r="LNP19" s="52"/>
      <c r="LNQ19" s="52"/>
      <c r="LNR19" s="52"/>
      <c r="LNS19" s="52"/>
      <c r="LNT19" s="52"/>
      <c r="LNU19" s="52"/>
      <c r="LNV19" s="52"/>
      <c r="LNW19" s="52"/>
      <c r="LNX19" s="52"/>
      <c r="LNY19" s="52"/>
      <c r="LNZ19" s="52"/>
      <c r="LOA19" s="52"/>
      <c r="LOB19" s="52"/>
      <c r="LOC19" s="52"/>
      <c r="LOD19" s="52"/>
      <c r="LOE19" s="52"/>
      <c r="LOF19" s="52"/>
      <c r="LOG19" s="52"/>
      <c r="LOH19" s="52"/>
      <c r="LOI19" s="52"/>
      <c r="LOJ19" s="52"/>
      <c r="LOK19" s="52"/>
      <c r="LOL19" s="52"/>
      <c r="LOM19" s="52"/>
      <c r="LON19" s="52"/>
      <c r="LOO19" s="52"/>
      <c r="LOP19" s="52"/>
      <c r="LOQ19" s="52"/>
      <c r="LOR19" s="52"/>
      <c r="LOS19" s="52"/>
      <c r="LOT19" s="52"/>
      <c r="LOU19" s="52"/>
      <c r="LOV19" s="52"/>
      <c r="LOW19" s="52"/>
      <c r="LOX19" s="52"/>
      <c r="LOY19" s="52"/>
      <c r="LOZ19" s="52"/>
      <c r="LPA19" s="52"/>
      <c r="LPB19" s="52"/>
      <c r="LPC19" s="52"/>
      <c r="LPD19" s="52"/>
      <c r="LPE19" s="52"/>
      <c r="LPF19" s="52"/>
      <c r="LPG19" s="52"/>
      <c r="LPH19" s="52"/>
      <c r="LPI19" s="52"/>
      <c r="LPJ19" s="52"/>
      <c r="LPK19" s="52"/>
      <c r="LPL19" s="52"/>
      <c r="LPM19" s="52"/>
      <c r="LPN19" s="52"/>
      <c r="LPO19" s="52"/>
      <c r="LPP19" s="52"/>
      <c r="LPQ19" s="52"/>
      <c r="LPR19" s="52"/>
      <c r="LPS19" s="52"/>
      <c r="LPT19" s="52"/>
      <c r="LPU19" s="52"/>
      <c r="LPV19" s="52"/>
      <c r="LPW19" s="52"/>
      <c r="LPX19" s="52"/>
      <c r="LPY19" s="52"/>
      <c r="LPZ19" s="52"/>
      <c r="LQA19" s="52"/>
      <c r="LQB19" s="52"/>
      <c r="LQC19" s="52"/>
      <c r="LQD19" s="52"/>
      <c r="LQE19" s="52"/>
      <c r="LQF19" s="52"/>
      <c r="LQG19" s="52"/>
      <c r="LQH19" s="52"/>
      <c r="LQI19" s="52"/>
      <c r="LQJ19" s="52"/>
      <c r="LQK19" s="52"/>
      <c r="LQL19" s="52"/>
      <c r="LQM19" s="52"/>
      <c r="LQN19" s="52"/>
      <c r="LQO19" s="52"/>
      <c r="LQP19" s="52"/>
      <c r="LQQ19" s="52"/>
      <c r="LQR19" s="52"/>
      <c r="LQS19" s="52"/>
      <c r="LQT19" s="52"/>
      <c r="LQU19" s="52"/>
      <c r="LQV19" s="52"/>
      <c r="LQW19" s="52"/>
      <c r="LQX19" s="52"/>
      <c r="LQY19" s="52"/>
      <c r="LQZ19" s="52"/>
      <c r="LRA19" s="52"/>
      <c r="LRB19" s="52"/>
      <c r="LRC19" s="52"/>
      <c r="LRD19" s="52"/>
      <c r="LRE19" s="52"/>
      <c r="LRF19" s="52"/>
      <c r="LRG19" s="52"/>
      <c r="LRH19" s="52"/>
      <c r="LRI19" s="52"/>
      <c r="LRJ19" s="52"/>
      <c r="LRK19" s="52"/>
      <c r="LRL19" s="52"/>
      <c r="LRM19" s="52"/>
      <c r="LRN19" s="52"/>
      <c r="LRO19" s="52"/>
      <c r="LRP19" s="52"/>
      <c r="LRQ19" s="52"/>
      <c r="LRR19" s="52"/>
      <c r="LRS19" s="52"/>
      <c r="LRT19" s="52"/>
      <c r="LRU19" s="52"/>
      <c r="LRV19" s="52"/>
      <c r="LRW19" s="52"/>
      <c r="LRX19" s="52"/>
      <c r="LRY19" s="52"/>
      <c r="LRZ19" s="52"/>
      <c r="LSA19" s="52"/>
      <c r="LSB19" s="52"/>
      <c r="LSC19" s="52"/>
      <c r="LSD19" s="52"/>
      <c r="LSE19" s="52"/>
      <c r="LSF19" s="52"/>
      <c r="LSG19" s="52"/>
      <c r="LSH19" s="52"/>
      <c r="LSI19" s="52"/>
      <c r="LSJ19" s="52"/>
      <c r="LSK19" s="52"/>
      <c r="LSL19" s="52"/>
      <c r="LSM19" s="52"/>
      <c r="LSN19" s="52"/>
      <c r="LSO19" s="52"/>
      <c r="LSP19" s="52"/>
      <c r="LSQ19" s="52"/>
      <c r="LSR19" s="52"/>
      <c r="LSS19" s="52"/>
      <c r="LST19" s="52"/>
      <c r="LSU19" s="52"/>
      <c r="LSV19" s="52"/>
      <c r="LSW19" s="52"/>
      <c r="LSX19" s="52"/>
      <c r="LSY19" s="52"/>
      <c r="LSZ19" s="52"/>
      <c r="LTA19" s="52"/>
      <c r="LTB19" s="52"/>
      <c r="LTC19" s="52"/>
      <c r="LTD19" s="52"/>
      <c r="LTE19" s="52"/>
      <c r="LTF19" s="52"/>
      <c r="LTG19" s="52"/>
      <c r="LTH19" s="52"/>
      <c r="LTI19" s="52"/>
      <c r="LTJ19" s="52"/>
      <c r="LTK19" s="52"/>
      <c r="LTL19" s="52"/>
      <c r="LTM19" s="52"/>
      <c r="LTN19" s="52"/>
      <c r="LTO19" s="52"/>
      <c r="LTP19" s="52"/>
      <c r="LTQ19" s="52"/>
      <c r="LTR19" s="52"/>
      <c r="LTS19" s="52"/>
      <c r="LTT19" s="52"/>
      <c r="LTU19" s="52"/>
      <c r="LTV19" s="52"/>
      <c r="LTW19" s="52"/>
      <c r="LTX19" s="52"/>
      <c r="LTY19" s="52"/>
      <c r="LTZ19" s="52"/>
      <c r="LUA19" s="52"/>
      <c r="LUB19" s="52"/>
      <c r="LUC19" s="52"/>
      <c r="LUD19" s="52"/>
      <c r="LUE19" s="52"/>
      <c r="LUF19" s="52"/>
      <c r="LUG19" s="52"/>
      <c r="LUH19" s="52"/>
      <c r="LUI19" s="52"/>
      <c r="LUJ19" s="52"/>
      <c r="LUK19" s="52"/>
      <c r="LUL19" s="52"/>
      <c r="LUM19" s="52"/>
      <c r="LUN19" s="52"/>
      <c r="LUO19" s="52"/>
      <c r="LUP19" s="52"/>
      <c r="LUQ19" s="52"/>
      <c r="LUR19" s="52"/>
      <c r="LUS19" s="52"/>
      <c r="LUT19" s="52"/>
      <c r="LUU19" s="52"/>
      <c r="LUV19" s="52"/>
      <c r="LUW19" s="52"/>
      <c r="LUX19" s="52"/>
      <c r="LUY19" s="52"/>
      <c r="LUZ19" s="52"/>
      <c r="LVA19" s="52"/>
      <c r="LVB19" s="52"/>
      <c r="LVC19" s="52"/>
      <c r="LVD19" s="52"/>
      <c r="LVE19" s="52"/>
      <c r="LVF19" s="52"/>
      <c r="LVG19" s="52"/>
      <c r="LVH19" s="52"/>
      <c r="LVI19" s="52"/>
      <c r="LVJ19" s="52"/>
      <c r="LVK19" s="52"/>
      <c r="LVL19" s="52"/>
      <c r="LVM19" s="52"/>
      <c r="LVN19" s="52"/>
      <c r="LVO19" s="52"/>
      <c r="LVP19" s="52"/>
      <c r="LVQ19" s="52"/>
      <c r="LVR19" s="52"/>
      <c r="LVS19" s="52"/>
      <c r="LVT19" s="52"/>
      <c r="LVU19" s="52"/>
      <c r="LVV19" s="52"/>
      <c r="LVW19" s="52"/>
      <c r="LVX19" s="52"/>
      <c r="LVY19" s="52"/>
      <c r="LVZ19" s="52"/>
      <c r="LWA19" s="52"/>
      <c r="LWB19" s="52"/>
      <c r="LWC19" s="52"/>
      <c r="LWD19" s="52"/>
      <c r="LWE19" s="52"/>
      <c r="LWF19" s="52"/>
      <c r="LWG19" s="52"/>
      <c r="LWH19" s="52"/>
      <c r="LWI19" s="52"/>
      <c r="LWJ19" s="52"/>
      <c r="LWK19" s="52"/>
      <c r="LWL19" s="52"/>
      <c r="LWM19" s="52"/>
      <c r="LWN19" s="52"/>
      <c r="LWO19" s="52"/>
      <c r="LWP19" s="52"/>
      <c r="LWQ19" s="52"/>
      <c r="LWR19" s="52"/>
      <c r="LWS19" s="52"/>
      <c r="LWT19" s="52"/>
      <c r="LWU19" s="52"/>
      <c r="LWV19" s="52"/>
      <c r="LWW19" s="52"/>
      <c r="LWX19" s="52"/>
      <c r="LWY19" s="52"/>
      <c r="LWZ19" s="52"/>
      <c r="LXA19" s="52"/>
      <c r="LXB19" s="52"/>
      <c r="LXC19" s="52"/>
      <c r="LXD19" s="52"/>
      <c r="LXE19" s="52"/>
      <c r="LXF19" s="52"/>
      <c r="LXG19" s="52"/>
      <c r="LXH19" s="52"/>
      <c r="LXI19" s="52"/>
      <c r="LXJ19" s="52"/>
      <c r="LXK19" s="52"/>
      <c r="LXL19" s="52"/>
      <c r="LXM19" s="52"/>
      <c r="LXN19" s="52"/>
      <c r="LXO19" s="52"/>
      <c r="LXP19" s="52"/>
      <c r="LXQ19" s="52"/>
      <c r="LXR19" s="52"/>
      <c r="LXS19" s="52"/>
      <c r="LXT19" s="52"/>
      <c r="LXU19" s="52"/>
      <c r="LXV19" s="52"/>
      <c r="LXW19" s="52"/>
      <c r="LXX19" s="52"/>
      <c r="LXY19" s="52"/>
      <c r="LXZ19" s="52"/>
      <c r="LYA19" s="52"/>
      <c r="LYB19" s="52"/>
      <c r="LYC19" s="52"/>
      <c r="LYD19" s="52"/>
      <c r="LYE19" s="52"/>
      <c r="LYF19" s="52"/>
      <c r="LYG19" s="52"/>
      <c r="LYH19" s="52"/>
      <c r="LYI19" s="52"/>
      <c r="LYJ19" s="52"/>
      <c r="LYK19" s="52"/>
      <c r="LYL19" s="52"/>
      <c r="LYM19" s="52"/>
      <c r="LYN19" s="52"/>
      <c r="LYO19" s="52"/>
      <c r="LYP19" s="52"/>
      <c r="LYQ19" s="52"/>
      <c r="LYR19" s="52"/>
      <c r="LYS19" s="52"/>
      <c r="LYT19" s="52"/>
      <c r="LYU19" s="52"/>
      <c r="LYV19" s="52"/>
      <c r="LYW19" s="52"/>
      <c r="LYX19" s="52"/>
      <c r="LYY19" s="52"/>
      <c r="LYZ19" s="52"/>
      <c r="LZA19" s="52"/>
      <c r="LZB19" s="52"/>
      <c r="LZC19" s="52"/>
      <c r="LZD19" s="52"/>
      <c r="LZE19" s="52"/>
      <c r="LZF19" s="52"/>
      <c r="LZG19" s="52"/>
      <c r="LZH19" s="52"/>
      <c r="LZI19" s="52"/>
      <c r="LZJ19" s="52"/>
      <c r="LZK19" s="52"/>
      <c r="LZL19" s="52"/>
      <c r="LZM19" s="52"/>
      <c r="LZN19" s="52"/>
      <c r="LZO19" s="52"/>
      <c r="LZP19" s="52"/>
      <c r="LZQ19" s="52"/>
      <c r="LZR19" s="52"/>
      <c r="LZS19" s="52"/>
      <c r="LZT19" s="52"/>
      <c r="LZU19" s="52"/>
      <c r="LZV19" s="52"/>
      <c r="LZW19" s="52"/>
      <c r="LZX19" s="52"/>
      <c r="LZY19" s="52"/>
      <c r="LZZ19" s="52"/>
      <c r="MAA19" s="52"/>
      <c r="MAB19" s="52"/>
      <c r="MAC19" s="52"/>
      <c r="MAD19" s="52"/>
      <c r="MAE19" s="52"/>
      <c r="MAF19" s="52"/>
      <c r="MAG19" s="52"/>
      <c r="MAH19" s="52"/>
      <c r="MAI19" s="52"/>
      <c r="MAJ19" s="52"/>
      <c r="MAK19" s="52"/>
      <c r="MAL19" s="52"/>
      <c r="MAM19" s="52"/>
      <c r="MAN19" s="52"/>
      <c r="MAO19" s="52"/>
      <c r="MAP19" s="52"/>
      <c r="MAQ19" s="52"/>
      <c r="MAR19" s="52"/>
      <c r="MAS19" s="52"/>
      <c r="MAT19" s="52"/>
      <c r="MAU19" s="52"/>
      <c r="MAV19" s="52"/>
      <c r="MAW19" s="52"/>
      <c r="MAX19" s="52"/>
      <c r="MAY19" s="52"/>
      <c r="MAZ19" s="52"/>
      <c r="MBA19" s="52"/>
      <c r="MBB19" s="52"/>
      <c r="MBC19" s="52"/>
      <c r="MBD19" s="52"/>
      <c r="MBE19" s="52"/>
      <c r="MBF19" s="52"/>
      <c r="MBG19" s="52"/>
      <c r="MBH19" s="52"/>
      <c r="MBI19" s="52"/>
      <c r="MBJ19" s="52"/>
      <c r="MBK19" s="52"/>
      <c r="MBL19" s="52"/>
      <c r="MBM19" s="52"/>
      <c r="MBN19" s="52"/>
      <c r="MBO19" s="52"/>
      <c r="MBP19" s="52"/>
      <c r="MBQ19" s="52"/>
      <c r="MBR19" s="52"/>
      <c r="MBS19" s="52"/>
      <c r="MBT19" s="52"/>
      <c r="MBU19" s="52"/>
      <c r="MBV19" s="52"/>
      <c r="MBW19" s="52"/>
      <c r="MBX19" s="52"/>
      <c r="MBY19" s="52"/>
      <c r="MBZ19" s="52"/>
      <c r="MCA19" s="52"/>
      <c r="MCB19" s="52"/>
      <c r="MCC19" s="52"/>
      <c r="MCD19" s="52"/>
      <c r="MCE19" s="52"/>
      <c r="MCF19" s="52"/>
      <c r="MCG19" s="52"/>
      <c r="MCH19" s="52"/>
      <c r="MCI19" s="52"/>
      <c r="MCJ19" s="52"/>
      <c r="MCK19" s="52"/>
      <c r="MCL19" s="52"/>
      <c r="MCM19" s="52"/>
      <c r="MCN19" s="52"/>
      <c r="MCO19" s="52"/>
      <c r="MCP19" s="52"/>
      <c r="MCQ19" s="52"/>
      <c r="MCR19" s="52"/>
      <c r="MCS19" s="52"/>
      <c r="MCT19" s="52"/>
      <c r="MCU19" s="52"/>
      <c r="MCV19" s="52"/>
      <c r="MCW19" s="52"/>
      <c r="MCX19" s="52"/>
      <c r="MCY19" s="52"/>
      <c r="MCZ19" s="52"/>
      <c r="MDA19" s="52"/>
      <c r="MDB19" s="52"/>
      <c r="MDC19" s="52"/>
      <c r="MDD19" s="52"/>
      <c r="MDE19" s="52"/>
      <c r="MDF19" s="52"/>
      <c r="MDG19" s="52"/>
      <c r="MDH19" s="52"/>
      <c r="MDI19" s="52"/>
      <c r="MDJ19" s="52"/>
      <c r="MDK19" s="52"/>
      <c r="MDL19" s="52"/>
      <c r="MDM19" s="52"/>
      <c r="MDN19" s="52"/>
      <c r="MDO19" s="52"/>
      <c r="MDP19" s="52"/>
      <c r="MDQ19" s="52"/>
      <c r="MDR19" s="52"/>
      <c r="MDS19" s="52"/>
      <c r="MDT19" s="52"/>
      <c r="MDU19" s="52"/>
      <c r="MDV19" s="52"/>
      <c r="MDW19" s="52"/>
      <c r="MDX19" s="52"/>
      <c r="MDY19" s="52"/>
      <c r="MDZ19" s="52"/>
      <c r="MEA19" s="52"/>
      <c r="MEB19" s="52"/>
      <c r="MEC19" s="52"/>
      <c r="MED19" s="52"/>
      <c r="MEE19" s="52"/>
      <c r="MEF19" s="52"/>
      <c r="MEG19" s="52"/>
      <c r="MEH19" s="52"/>
      <c r="MEI19" s="52"/>
      <c r="MEJ19" s="52"/>
      <c r="MEK19" s="52"/>
      <c r="MEL19" s="52"/>
      <c r="MEM19" s="52"/>
      <c r="MEN19" s="52"/>
      <c r="MEO19" s="52"/>
      <c r="MEP19" s="52"/>
      <c r="MEQ19" s="52"/>
      <c r="MER19" s="52"/>
      <c r="MES19" s="52"/>
      <c r="MET19" s="52"/>
      <c r="MEU19" s="52"/>
      <c r="MEV19" s="52"/>
      <c r="MEW19" s="52"/>
      <c r="MEX19" s="52"/>
      <c r="MEY19" s="52"/>
      <c r="MEZ19" s="52"/>
      <c r="MFA19" s="52"/>
      <c r="MFB19" s="52"/>
      <c r="MFC19" s="52"/>
      <c r="MFD19" s="52"/>
      <c r="MFE19" s="52"/>
      <c r="MFF19" s="52"/>
      <c r="MFG19" s="52"/>
      <c r="MFH19" s="52"/>
      <c r="MFI19" s="52"/>
      <c r="MFJ19" s="52"/>
      <c r="MFK19" s="52"/>
      <c r="MFL19" s="52"/>
      <c r="MFM19" s="52"/>
      <c r="MFN19" s="52"/>
      <c r="MFO19" s="52"/>
      <c r="MFP19" s="52"/>
      <c r="MFQ19" s="52"/>
      <c r="MFR19" s="52"/>
      <c r="MFS19" s="52"/>
      <c r="MFT19" s="52"/>
      <c r="MFU19" s="52"/>
      <c r="MFV19" s="52"/>
      <c r="MFW19" s="52"/>
      <c r="MFX19" s="52"/>
      <c r="MFY19" s="52"/>
      <c r="MFZ19" s="52"/>
      <c r="MGA19" s="52"/>
      <c r="MGB19" s="52"/>
      <c r="MGC19" s="52"/>
      <c r="MGD19" s="52"/>
      <c r="MGE19" s="52"/>
      <c r="MGF19" s="52"/>
      <c r="MGG19" s="52"/>
      <c r="MGH19" s="52"/>
      <c r="MGI19" s="52"/>
      <c r="MGJ19" s="52"/>
      <c r="MGK19" s="52"/>
      <c r="MGL19" s="52"/>
      <c r="MGM19" s="52"/>
      <c r="MGN19" s="52"/>
      <c r="MGO19" s="52"/>
      <c r="MGP19" s="52"/>
      <c r="MGQ19" s="52"/>
      <c r="MGR19" s="52"/>
      <c r="MGS19" s="52"/>
      <c r="MGT19" s="52"/>
      <c r="MGU19" s="52"/>
      <c r="MGV19" s="52"/>
      <c r="MGW19" s="52"/>
      <c r="MGX19" s="52"/>
      <c r="MGY19" s="52"/>
      <c r="MGZ19" s="52"/>
      <c r="MHA19" s="52"/>
      <c r="MHB19" s="52"/>
      <c r="MHC19" s="52"/>
      <c r="MHD19" s="52"/>
      <c r="MHE19" s="52"/>
      <c r="MHF19" s="52"/>
      <c r="MHG19" s="52"/>
      <c r="MHH19" s="52"/>
      <c r="MHI19" s="52"/>
      <c r="MHJ19" s="52"/>
      <c r="MHK19" s="52"/>
      <c r="MHL19" s="52"/>
      <c r="MHM19" s="52"/>
      <c r="MHN19" s="52"/>
      <c r="MHO19" s="52"/>
      <c r="MHP19" s="52"/>
      <c r="MHQ19" s="52"/>
      <c r="MHR19" s="52"/>
      <c r="MHS19" s="52"/>
      <c r="MHT19" s="52"/>
      <c r="MHU19" s="52"/>
      <c r="MHV19" s="52"/>
      <c r="MHW19" s="52"/>
      <c r="MHX19" s="52"/>
      <c r="MHY19" s="52"/>
      <c r="MHZ19" s="52"/>
      <c r="MIA19" s="52"/>
      <c r="MIB19" s="52"/>
      <c r="MIC19" s="52"/>
      <c r="MID19" s="52"/>
      <c r="MIE19" s="52"/>
      <c r="MIF19" s="52"/>
      <c r="MIG19" s="52"/>
      <c r="MIH19" s="52"/>
      <c r="MII19" s="52"/>
      <c r="MIJ19" s="52"/>
      <c r="MIK19" s="52"/>
      <c r="MIL19" s="52"/>
      <c r="MIM19" s="52"/>
      <c r="MIN19" s="52"/>
      <c r="MIO19" s="52"/>
      <c r="MIP19" s="52"/>
      <c r="MIQ19" s="52"/>
      <c r="MIR19" s="52"/>
      <c r="MIS19" s="52"/>
      <c r="MIT19" s="52"/>
      <c r="MIU19" s="52"/>
      <c r="MIV19" s="52"/>
      <c r="MIW19" s="52"/>
      <c r="MIX19" s="52"/>
      <c r="MIY19" s="52"/>
      <c r="MIZ19" s="52"/>
      <c r="MJA19" s="52"/>
      <c r="MJB19" s="52"/>
      <c r="MJC19" s="52"/>
      <c r="MJD19" s="52"/>
      <c r="MJE19" s="52"/>
      <c r="MJF19" s="52"/>
      <c r="MJG19" s="52"/>
      <c r="MJH19" s="52"/>
      <c r="MJI19" s="52"/>
      <c r="MJJ19" s="52"/>
      <c r="MJK19" s="52"/>
      <c r="MJL19" s="52"/>
      <c r="MJM19" s="52"/>
      <c r="MJN19" s="52"/>
      <c r="MJO19" s="52"/>
      <c r="MJP19" s="52"/>
      <c r="MJQ19" s="52"/>
      <c r="MJR19" s="52"/>
      <c r="MJS19" s="52"/>
      <c r="MJT19" s="52"/>
      <c r="MJU19" s="52"/>
      <c r="MJV19" s="52"/>
      <c r="MJW19" s="52"/>
      <c r="MJX19" s="52"/>
      <c r="MJY19" s="52"/>
      <c r="MJZ19" s="52"/>
      <c r="MKA19" s="52"/>
      <c r="MKB19" s="52"/>
      <c r="MKC19" s="52"/>
      <c r="MKD19" s="52"/>
      <c r="MKE19" s="52"/>
      <c r="MKF19" s="52"/>
      <c r="MKG19" s="52"/>
      <c r="MKH19" s="52"/>
      <c r="MKI19" s="52"/>
      <c r="MKJ19" s="52"/>
      <c r="MKK19" s="52"/>
      <c r="MKL19" s="52"/>
      <c r="MKM19" s="52"/>
      <c r="MKN19" s="52"/>
      <c r="MKO19" s="52"/>
      <c r="MKP19" s="52"/>
      <c r="MKQ19" s="52"/>
      <c r="MKR19" s="52"/>
      <c r="MKS19" s="52"/>
      <c r="MKT19" s="52"/>
      <c r="MKU19" s="52"/>
      <c r="MKV19" s="52"/>
      <c r="MKW19" s="52"/>
      <c r="MKX19" s="52"/>
      <c r="MKY19" s="52"/>
      <c r="MKZ19" s="52"/>
      <c r="MLA19" s="52"/>
      <c r="MLB19" s="52"/>
      <c r="MLC19" s="52"/>
      <c r="MLD19" s="52"/>
      <c r="MLE19" s="52"/>
      <c r="MLF19" s="52"/>
      <c r="MLG19" s="52"/>
      <c r="MLH19" s="52"/>
      <c r="MLI19" s="52"/>
      <c r="MLJ19" s="52"/>
      <c r="MLK19" s="52"/>
      <c r="MLL19" s="52"/>
      <c r="MLM19" s="52"/>
      <c r="MLN19" s="52"/>
      <c r="MLO19" s="52"/>
      <c r="MLP19" s="52"/>
      <c r="MLQ19" s="52"/>
      <c r="MLR19" s="52"/>
      <c r="MLS19" s="52"/>
      <c r="MLT19" s="52"/>
      <c r="MLU19" s="52"/>
      <c r="MLV19" s="52"/>
      <c r="MLW19" s="52"/>
      <c r="MLX19" s="52"/>
      <c r="MLY19" s="52"/>
      <c r="MLZ19" s="52"/>
      <c r="MMA19" s="52"/>
      <c r="MMB19" s="52"/>
      <c r="MMC19" s="52"/>
      <c r="MMD19" s="52"/>
      <c r="MME19" s="52"/>
      <c r="MMF19" s="52"/>
      <c r="MMG19" s="52"/>
      <c r="MMH19" s="52"/>
      <c r="MMI19" s="52"/>
      <c r="MMJ19" s="52"/>
      <c r="MMK19" s="52"/>
      <c r="MML19" s="52"/>
      <c r="MMM19" s="52"/>
      <c r="MMN19" s="52"/>
      <c r="MMO19" s="52"/>
      <c r="MMP19" s="52"/>
      <c r="MMQ19" s="52"/>
      <c r="MMR19" s="52"/>
      <c r="MMS19" s="52"/>
      <c r="MMT19" s="52"/>
      <c r="MMU19" s="52"/>
      <c r="MMV19" s="52"/>
      <c r="MMW19" s="52"/>
      <c r="MMX19" s="52"/>
      <c r="MMY19" s="52"/>
      <c r="MMZ19" s="52"/>
      <c r="MNA19" s="52"/>
      <c r="MNB19" s="52"/>
      <c r="MNC19" s="52"/>
      <c r="MND19" s="52"/>
      <c r="MNE19" s="52"/>
      <c r="MNF19" s="52"/>
      <c r="MNG19" s="52"/>
      <c r="MNH19" s="52"/>
      <c r="MNI19" s="52"/>
      <c r="MNJ19" s="52"/>
      <c r="MNK19" s="52"/>
      <c r="MNL19" s="52"/>
      <c r="MNM19" s="52"/>
      <c r="MNN19" s="52"/>
      <c r="MNO19" s="52"/>
      <c r="MNP19" s="52"/>
      <c r="MNQ19" s="52"/>
      <c r="MNR19" s="52"/>
      <c r="MNS19" s="52"/>
      <c r="MNT19" s="52"/>
      <c r="MNU19" s="52"/>
      <c r="MNV19" s="52"/>
      <c r="MNW19" s="52"/>
      <c r="MNX19" s="52"/>
      <c r="MNY19" s="52"/>
      <c r="MNZ19" s="52"/>
      <c r="MOA19" s="52"/>
      <c r="MOB19" s="52"/>
      <c r="MOC19" s="52"/>
      <c r="MOD19" s="52"/>
      <c r="MOE19" s="52"/>
      <c r="MOF19" s="52"/>
      <c r="MOG19" s="52"/>
      <c r="MOH19" s="52"/>
      <c r="MOI19" s="52"/>
      <c r="MOJ19" s="52"/>
      <c r="MOK19" s="52"/>
      <c r="MOL19" s="52"/>
      <c r="MOM19" s="52"/>
      <c r="MON19" s="52"/>
      <c r="MOO19" s="52"/>
      <c r="MOP19" s="52"/>
      <c r="MOQ19" s="52"/>
      <c r="MOR19" s="52"/>
      <c r="MOS19" s="52"/>
      <c r="MOT19" s="52"/>
      <c r="MOU19" s="52"/>
      <c r="MOV19" s="52"/>
      <c r="MOW19" s="52"/>
      <c r="MOX19" s="52"/>
      <c r="MOY19" s="52"/>
      <c r="MOZ19" s="52"/>
      <c r="MPA19" s="52"/>
      <c r="MPB19" s="52"/>
      <c r="MPC19" s="52"/>
      <c r="MPD19" s="52"/>
      <c r="MPE19" s="52"/>
      <c r="MPF19" s="52"/>
      <c r="MPG19" s="52"/>
      <c r="MPH19" s="52"/>
      <c r="MPI19" s="52"/>
      <c r="MPJ19" s="52"/>
      <c r="MPK19" s="52"/>
      <c r="MPL19" s="52"/>
      <c r="MPM19" s="52"/>
      <c r="MPN19" s="52"/>
      <c r="MPO19" s="52"/>
      <c r="MPP19" s="52"/>
      <c r="MPQ19" s="52"/>
      <c r="MPR19" s="52"/>
      <c r="MPS19" s="52"/>
      <c r="MPT19" s="52"/>
      <c r="MPU19" s="52"/>
      <c r="MPV19" s="52"/>
      <c r="MPW19" s="52"/>
      <c r="MPX19" s="52"/>
      <c r="MPY19" s="52"/>
      <c r="MPZ19" s="52"/>
      <c r="MQA19" s="52"/>
      <c r="MQB19" s="52"/>
      <c r="MQC19" s="52"/>
      <c r="MQD19" s="52"/>
      <c r="MQE19" s="52"/>
      <c r="MQF19" s="52"/>
      <c r="MQG19" s="52"/>
      <c r="MQH19" s="52"/>
      <c r="MQI19" s="52"/>
      <c r="MQJ19" s="52"/>
      <c r="MQK19" s="52"/>
      <c r="MQL19" s="52"/>
      <c r="MQM19" s="52"/>
      <c r="MQN19" s="52"/>
      <c r="MQO19" s="52"/>
      <c r="MQP19" s="52"/>
      <c r="MQQ19" s="52"/>
      <c r="MQR19" s="52"/>
      <c r="MQS19" s="52"/>
      <c r="MQT19" s="52"/>
      <c r="MQU19" s="52"/>
      <c r="MQV19" s="52"/>
      <c r="MQW19" s="52"/>
      <c r="MQX19" s="52"/>
      <c r="MQY19" s="52"/>
      <c r="MQZ19" s="52"/>
      <c r="MRA19" s="52"/>
      <c r="MRB19" s="52"/>
      <c r="MRC19" s="52"/>
      <c r="MRD19" s="52"/>
      <c r="MRE19" s="52"/>
      <c r="MRF19" s="52"/>
      <c r="MRG19" s="52"/>
      <c r="MRH19" s="52"/>
      <c r="MRI19" s="52"/>
      <c r="MRJ19" s="52"/>
      <c r="MRK19" s="52"/>
      <c r="MRL19" s="52"/>
      <c r="MRM19" s="52"/>
      <c r="MRN19" s="52"/>
      <c r="MRO19" s="52"/>
      <c r="MRP19" s="52"/>
      <c r="MRQ19" s="52"/>
      <c r="MRR19" s="52"/>
      <c r="MRS19" s="52"/>
      <c r="MRT19" s="52"/>
      <c r="MRU19" s="52"/>
      <c r="MRV19" s="52"/>
      <c r="MRW19" s="52"/>
      <c r="MRX19" s="52"/>
      <c r="MRY19" s="52"/>
      <c r="MRZ19" s="52"/>
      <c r="MSA19" s="52"/>
      <c r="MSB19" s="52"/>
      <c r="MSC19" s="52"/>
      <c r="MSD19" s="52"/>
      <c r="MSE19" s="52"/>
      <c r="MSF19" s="52"/>
      <c r="MSG19" s="52"/>
      <c r="MSH19" s="52"/>
      <c r="MSI19" s="52"/>
      <c r="MSJ19" s="52"/>
      <c r="MSK19" s="52"/>
      <c r="MSL19" s="52"/>
      <c r="MSM19" s="52"/>
      <c r="MSN19" s="52"/>
      <c r="MSO19" s="52"/>
      <c r="MSP19" s="52"/>
      <c r="MSQ19" s="52"/>
      <c r="MSR19" s="52"/>
      <c r="MSS19" s="52"/>
      <c r="MST19" s="52"/>
      <c r="MSU19" s="52"/>
      <c r="MSV19" s="52"/>
      <c r="MSW19" s="52"/>
      <c r="MSX19" s="52"/>
      <c r="MSY19" s="52"/>
      <c r="MSZ19" s="52"/>
      <c r="MTA19" s="52"/>
      <c r="MTB19" s="52"/>
      <c r="MTC19" s="52"/>
      <c r="MTD19" s="52"/>
      <c r="MTE19" s="52"/>
      <c r="MTF19" s="52"/>
      <c r="MTG19" s="52"/>
      <c r="MTH19" s="52"/>
      <c r="MTI19" s="52"/>
      <c r="MTJ19" s="52"/>
      <c r="MTK19" s="52"/>
      <c r="MTL19" s="52"/>
      <c r="MTM19" s="52"/>
      <c r="MTN19" s="52"/>
      <c r="MTO19" s="52"/>
      <c r="MTP19" s="52"/>
      <c r="MTQ19" s="52"/>
      <c r="MTR19" s="52"/>
      <c r="MTS19" s="52"/>
      <c r="MTT19" s="52"/>
      <c r="MTU19" s="52"/>
      <c r="MTV19" s="52"/>
      <c r="MTW19" s="52"/>
      <c r="MTX19" s="52"/>
      <c r="MTY19" s="52"/>
      <c r="MTZ19" s="52"/>
      <c r="MUA19" s="52"/>
      <c r="MUB19" s="52"/>
      <c r="MUC19" s="52"/>
      <c r="MUD19" s="52"/>
      <c r="MUE19" s="52"/>
      <c r="MUF19" s="52"/>
      <c r="MUG19" s="52"/>
      <c r="MUH19" s="52"/>
      <c r="MUI19" s="52"/>
      <c r="MUJ19" s="52"/>
      <c r="MUK19" s="52"/>
      <c r="MUL19" s="52"/>
      <c r="MUM19" s="52"/>
      <c r="MUN19" s="52"/>
      <c r="MUO19" s="52"/>
      <c r="MUP19" s="52"/>
      <c r="MUQ19" s="52"/>
      <c r="MUR19" s="52"/>
      <c r="MUS19" s="52"/>
      <c r="MUT19" s="52"/>
      <c r="MUU19" s="52"/>
      <c r="MUV19" s="52"/>
      <c r="MUW19" s="52"/>
      <c r="MUX19" s="52"/>
      <c r="MUY19" s="52"/>
      <c r="MUZ19" s="52"/>
      <c r="MVA19" s="52"/>
      <c r="MVB19" s="52"/>
      <c r="MVC19" s="52"/>
      <c r="MVD19" s="52"/>
      <c r="MVE19" s="52"/>
      <c r="MVF19" s="52"/>
      <c r="MVG19" s="52"/>
      <c r="MVH19" s="52"/>
      <c r="MVI19" s="52"/>
      <c r="MVJ19" s="52"/>
      <c r="MVK19" s="52"/>
      <c r="MVL19" s="52"/>
      <c r="MVM19" s="52"/>
      <c r="MVN19" s="52"/>
      <c r="MVO19" s="52"/>
      <c r="MVP19" s="52"/>
      <c r="MVQ19" s="52"/>
      <c r="MVR19" s="52"/>
      <c r="MVS19" s="52"/>
      <c r="MVT19" s="52"/>
      <c r="MVU19" s="52"/>
      <c r="MVV19" s="52"/>
      <c r="MVW19" s="52"/>
      <c r="MVX19" s="52"/>
      <c r="MVY19" s="52"/>
      <c r="MVZ19" s="52"/>
      <c r="MWA19" s="52"/>
      <c r="MWB19" s="52"/>
      <c r="MWC19" s="52"/>
      <c r="MWD19" s="52"/>
      <c r="MWE19" s="52"/>
      <c r="MWF19" s="52"/>
      <c r="MWG19" s="52"/>
      <c r="MWH19" s="52"/>
      <c r="MWI19" s="52"/>
      <c r="MWJ19" s="52"/>
      <c r="MWK19" s="52"/>
      <c r="MWL19" s="52"/>
      <c r="MWM19" s="52"/>
      <c r="MWN19" s="52"/>
      <c r="MWO19" s="52"/>
      <c r="MWP19" s="52"/>
      <c r="MWQ19" s="52"/>
      <c r="MWR19" s="52"/>
      <c r="MWS19" s="52"/>
      <c r="MWT19" s="52"/>
      <c r="MWU19" s="52"/>
      <c r="MWV19" s="52"/>
      <c r="MWW19" s="52"/>
      <c r="MWX19" s="52"/>
      <c r="MWY19" s="52"/>
      <c r="MWZ19" s="52"/>
      <c r="MXA19" s="52"/>
      <c r="MXB19" s="52"/>
      <c r="MXC19" s="52"/>
      <c r="MXD19" s="52"/>
      <c r="MXE19" s="52"/>
      <c r="MXF19" s="52"/>
      <c r="MXG19" s="52"/>
      <c r="MXH19" s="52"/>
      <c r="MXI19" s="52"/>
      <c r="MXJ19" s="52"/>
      <c r="MXK19" s="52"/>
      <c r="MXL19" s="52"/>
      <c r="MXM19" s="52"/>
      <c r="MXN19" s="52"/>
      <c r="MXO19" s="52"/>
      <c r="MXP19" s="52"/>
      <c r="MXQ19" s="52"/>
      <c r="MXR19" s="52"/>
      <c r="MXS19" s="52"/>
      <c r="MXT19" s="52"/>
      <c r="MXU19" s="52"/>
      <c r="MXV19" s="52"/>
      <c r="MXW19" s="52"/>
      <c r="MXX19" s="52"/>
      <c r="MXY19" s="52"/>
      <c r="MXZ19" s="52"/>
      <c r="MYA19" s="52"/>
      <c r="MYB19" s="52"/>
      <c r="MYC19" s="52"/>
      <c r="MYD19" s="52"/>
      <c r="MYE19" s="52"/>
      <c r="MYF19" s="52"/>
      <c r="MYG19" s="52"/>
      <c r="MYH19" s="52"/>
      <c r="MYI19" s="52"/>
      <c r="MYJ19" s="52"/>
      <c r="MYK19" s="52"/>
      <c r="MYL19" s="52"/>
      <c r="MYM19" s="52"/>
      <c r="MYN19" s="52"/>
      <c r="MYO19" s="52"/>
      <c r="MYP19" s="52"/>
      <c r="MYQ19" s="52"/>
      <c r="MYR19" s="52"/>
      <c r="MYS19" s="52"/>
      <c r="MYT19" s="52"/>
      <c r="MYU19" s="52"/>
      <c r="MYV19" s="52"/>
      <c r="MYW19" s="52"/>
      <c r="MYX19" s="52"/>
      <c r="MYY19" s="52"/>
      <c r="MYZ19" s="52"/>
      <c r="MZA19" s="52"/>
      <c r="MZB19" s="52"/>
      <c r="MZC19" s="52"/>
      <c r="MZD19" s="52"/>
      <c r="MZE19" s="52"/>
      <c r="MZF19" s="52"/>
      <c r="MZG19" s="52"/>
      <c r="MZH19" s="52"/>
      <c r="MZI19" s="52"/>
      <c r="MZJ19" s="52"/>
      <c r="MZK19" s="52"/>
      <c r="MZL19" s="52"/>
      <c r="MZM19" s="52"/>
      <c r="MZN19" s="52"/>
      <c r="MZO19" s="52"/>
      <c r="MZP19" s="52"/>
      <c r="MZQ19" s="52"/>
      <c r="MZR19" s="52"/>
      <c r="MZS19" s="52"/>
      <c r="MZT19" s="52"/>
      <c r="MZU19" s="52"/>
      <c r="MZV19" s="52"/>
      <c r="MZW19" s="52"/>
      <c r="MZX19" s="52"/>
      <c r="MZY19" s="52"/>
      <c r="MZZ19" s="52"/>
      <c r="NAA19" s="52"/>
      <c r="NAB19" s="52"/>
      <c r="NAC19" s="52"/>
      <c r="NAD19" s="52"/>
      <c r="NAE19" s="52"/>
      <c r="NAF19" s="52"/>
      <c r="NAG19" s="52"/>
      <c r="NAH19" s="52"/>
      <c r="NAI19" s="52"/>
      <c r="NAJ19" s="52"/>
      <c r="NAK19" s="52"/>
      <c r="NAL19" s="52"/>
      <c r="NAM19" s="52"/>
      <c r="NAN19" s="52"/>
      <c r="NAO19" s="52"/>
      <c r="NAP19" s="52"/>
      <c r="NAQ19" s="52"/>
      <c r="NAR19" s="52"/>
      <c r="NAS19" s="52"/>
      <c r="NAT19" s="52"/>
      <c r="NAU19" s="52"/>
      <c r="NAV19" s="52"/>
      <c r="NAW19" s="52"/>
      <c r="NAX19" s="52"/>
      <c r="NAY19" s="52"/>
      <c r="NAZ19" s="52"/>
      <c r="NBA19" s="52"/>
      <c r="NBB19" s="52"/>
      <c r="NBC19" s="52"/>
      <c r="NBD19" s="52"/>
      <c r="NBE19" s="52"/>
      <c r="NBF19" s="52"/>
      <c r="NBG19" s="52"/>
      <c r="NBH19" s="52"/>
      <c r="NBI19" s="52"/>
      <c r="NBJ19" s="52"/>
      <c r="NBK19" s="52"/>
      <c r="NBL19" s="52"/>
      <c r="NBM19" s="52"/>
      <c r="NBN19" s="52"/>
      <c r="NBO19" s="52"/>
      <c r="NBP19" s="52"/>
      <c r="NBQ19" s="52"/>
      <c r="NBR19" s="52"/>
      <c r="NBS19" s="52"/>
      <c r="NBT19" s="52"/>
      <c r="NBU19" s="52"/>
      <c r="NBV19" s="52"/>
      <c r="NBW19" s="52"/>
      <c r="NBX19" s="52"/>
      <c r="NBY19" s="52"/>
      <c r="NBZ19" s="52"/>
      <c r="NCA19" s="52"/>
      <c r="NCB19" s="52"/>
      <c r="NCC19" s="52"/>
      <c r="NCD19" s="52"/>
      <c r="NCE19" s="52"/>
      <c r="NCF19" s="52"/>
      <c r="NCG19" s="52"/>
      <c r="NCH19" s="52"/>
      <c r="NCI19" s="52"/>
      <c r="NCJ19" s="52"/>
      <c r="NCK19" s="52"/>
      <c r="NCL19" s="52"/>
      <c r="NCM19" s="52"/>
      <c r="NCN19" s="52"/>
      <c r="NCO19" s="52"/>
      <c r="NCP19" s="52"/>
      <c r="NCQ19" s="52"/>
      <c r="NCR19" s="52"/>
      <c r="NCS19" s="52"/>
      <c r="NCT19" s="52"/>
      <c r="NCU19" s="52"/>
      <c r="NCV19" s="52"/>
      <c r="NCW19" s="52"/>
      <c r="NCX19" s="52"/>
      <c r="NCY19" s="52"/>
      <c r="NCZ19" s="52"/>
      <c r="NDA19" s="52"/>
      <c r="NDB19" s="52"/>
      <c r="NDC19" s="52"/>
      <c r="NDD19" s="52"/>
      <c r="NDE19" s="52"/>
      <c r="NDF19" s="52"/>
      <c r="NDG19" s="52"/>
      <c r="NDH19" s="52"/>
      <c r="NDI19" s="52"/>
      <c r="NDJ19" s="52"/>
      <c r="NDK19" s="52"/>
      <c r="NDL19" s="52"/>
      <c r="NDM19" s="52"/>
      <c r="NDN19" s="52"/>
      <c r="NDO19" s="52"/>
      <c r="NDP19" s="52"/>
      <c r="NDQ19" s="52"/>
      <c r="NDR19" s="52"/>
      <c r="NDS19" s="52"/>
      <c r="NDT19" s="52"/>
      <c r="NDU19" s="52"/>
      <c r="NDV19" s="52"/>
      <c r="NDW19" s="52"/>
      <c r="NDX19" s="52"/>
      <c r="NDY19" s="52"/>
      <c r="NDZ19" s="52"/>
      <c r="NEA19" s="52"/>
      <c r="NEB19" s="52"/>
      <c r="NEC19" s="52"/>
      <c r="NED19" s="52"/>
      <c r="NEE19" s="52"/>
      <c r="NEF19" s="52"/>
      <c r="NEG19" s="52"/>
      <c r="NEH19" s="52"/>
      <c r="NEI19" s="52"/>
      <c r="NEJ19" s="52"/>
      <c r="NEK19" s="52"/>
      <c r="NEL19" s="52"/>
      <c r="NEM19" s="52"/>
      <c r="NEN19" s="52"/>
      <c r="NEO19" s="52"/>
      <c r="NEP19" s="52"/>
      <c r="NEQ19" s="52"/>
      <c r="NER19" s="52"/>
      <c r="NES19" s="52"/>
      <c r="NET19" s="52"/>
      <c r="NEU19" s="52"/>
      <c r="NEV19" s="52"/>
      <c r="NEW19" s="52"/>
      <c r="NEX19" s="52"/>
      <c r="NEY19" s="52"/>
      <c r="NEZ19" s="52"/>
      <c r="NFA19" s="52"/>
      <c r="NFB19" s="52"/>
      <c r="NFC19" s="52"/>
      <c r="NFD19" s="52"/>
      <c r="NFE19" s="52"/>
      <c r="NFF19" s="52"/>
      <c r="NFG19" s="52"/>
      <c r="NFH19" s="52"/>
      <c r="NFI19" s="52"/>
      <c r="NFJ19" s="52"/>
      <c r="NFK19" s="52"/>
      <c r="NFL19" s="52"/>
      <c r="NFM19" s="52"/>
      <c r="NFN19" s="52"/>
      <c r="NFO19" s="52"/>
      <c r="NFP19" s="52"/>
      <c r="NFQ19" s="52"/>
      <c r="NFR19" s="52"/>
      <c r="NFS19" s="52"/>
      <c r="NFT19" s="52"/>
      <c r="NFU19" s="52"/>
      <c r="NFV19" s="52"/>
      <c r="NFW19" s="52"/>
      <c r="NFX19" s="52"/>
      <c r="NFY19" s="52"/>
      <c r="NFZ19" s="52"/>
      <c r="NGA19" s="52"/>
      <c r="NGB19" s="52"/>
      <c r="NGC19" s="52"/>
      <c r="NGD19" s="52"/>
      <c r="NGE19" s="52"/>
      <c r="NGF19" s="52"/>
      <c r="NGG19" s="52"/>
      <c r="NGH19" s="52"/>
      <c r="NGI19" s="52"/>
      <c r="NGJ19" s="52"/>
      <c r="NGK19" s="52"/>
      <c r="NGL19" s="52"/>
      <c r="NGM19" s="52"/>
      <c r="NGN19" s="52"/>
      <c r="NGO19" s="52"/>
      <c r="NGP19" s="52"/>
      <c r="NGQ19" s="52"/>
      <c r="NGR19" s="52"/>
      <c r="NGS19" s="52"/>
      <c r="NGT19" s="52"/>
      <c r="NGU19" s="52"/>
      <c r="NGV19" s="52"/>
      <c r="NGW19" s="52"/>
      <c r="NGX19" s="52"/>
      <c r="NGY19" s="52"/>
      <c r="NGZ19" s="52"/>
      <c r="NHA19" s="52"/>
      <c r="NHB19" s="52"/>
      <c r="NHC19" s="52"/>
      <c r="NHD19" s="52"/>
      <c r="NHE19" s="52"/>
      <c r="NHF19" s="52"/>
      <c r="NHG19" s="52"/>
      <c r="NHH19" s="52"/>
      <c r="NHI19" s="52"/>
      <c r="NHJ19" s="52"/>
      <c r="NHK19" s="52"/>
      <c r="NHL19" s="52"/>
      <c r="NHM19" s="52"/>
      <c r="NHN19" s="52"/>
      <c r="NHO19" s="52"/>
      <c r="NHP19" s="52"/>
      <c r="NHQ19" s="52"/>
      <c r="NHR19" s="52"/>
      <c r="NHS19" s="52"/>
      <c r="NHT19" s="52"/>
      <c r="NHU19" s="52"/>
      <c r="NHV19" s="52"/>
      <c r="NHW19" s="52"/>
      <c r="NHX19" s="52"/>
      <c r="NHY19" s="52"/>
      <c r="NHZ19" s="52"/>
      <c r="NIA19" s="52"/>
      <c r="NIB19" s="52"/>
      <c r="NIC19" s="52"/>
      <c r="NID19" s="52"/>
      <c r="NIE19" s="52"/>
      <c r="NIF19" s="52"/>
      <c r="NIG19" s="52"/>
      <c r="NIH19" s="52"/>
      <c r="NII19" s="52"/>
      <c r="NIJ19" s="52"/>
      <c r="NIK19" s="52"/>
      <c r="NIL19" s="52"/>
      <c r="NIM19" s="52"/>
      <c r="NIN19" s="52"/>
      <c r="NIO19" s="52"/>
      <c r="NIP19" s="52"/>
      <c r="NIQ19" s="52"/>
      <c r="NIR19" s="52"/>
      <c r="NIS19" s="52"/>
      <c r="NIT19" s="52"/>
      <c r="NIU19" s="52"/>
      <c r="NIV19" s="52"/>
      <c r="NIW19" s="52"/>
      <c r="NIX19" s="52"/>
      <c r="NIY19" s="52"/>
      <c r="NIZ19" s="52"/>
      <c r="NJA19" s="52"/>
      <c r="NJB19" s="52"/>
      <c r="NJC19" s="52"/>
      <c r="NJD19" s="52"/>
      <c r="NJE19" s="52"/>
      <c r="NJF19" s="52"/>
      <c r="NJG19" s="52"/>
      <c r="NJH19" s="52"/>
      <c r="NJI19" s="52"/>
      <c r="NJJ19" s="52"/>
      <c r="NJK19" s="52"/>
      <c r="NJL19" s="52"/>
      <c r="NJM19" s="52"/>
      <c r="NJN19" s="52"/>
      <c r="NJO19" s="52"/>
      <c r="NJP19" s="52"/>
      <c r="NJQ19" s="52"/>
      <c r="NJR19" s="52"/>
      <c r="NJS19" s="52"/>
      <c r="NJT19" s="52"/>
      <c r="NJU19" s="52"/>
      <c r="NJV19" s="52"/>
      <c r="NJW19" s="52"/>
      <c r="NJX19" s="52"/>
      <c r="NJY19" s="52"/>
      <c r="NJZ19" s="52"/>
      <c r="NKA19" s="52"/>
      <c r="NKB19" s="52"/>
      <c r="NKC19" s="52"/>
      <c r="NKD19" s="52"/>
      <c r="NKE19" s="52"/>
      <c r="NKF19" s="52"/>
      <c r="NKG19" s="52"/>
      <c r="NKH19" s="52"/>
      <c r="NKI19" s="52"/>
      <c r="NKJ19" s="52"/>
      <c r="NKK19" s="52"/>
      <c r="NKL19" s="52"/>
      <c r="NKM19" s="52"/>
      <c r="NKN19" s="52"/>
      <c r="NKO19" s="52"/>
      <c r="NKP19" s="52"/>
      <c r="NKQ19" s="52"/>
      <c r="NKR19" s="52"/>
      <c r="NKS19" s="52"/>
      <c r="NKT19" s="52"/>
      <c r="NKU19" s="52"/>
      <c r="NKV19" s="52"/>
      <c r="NKW19" s="52"/>
      <c r="NKX19" s="52"/>
      <c r="NKY19" s="52"/>
      <c r="NKZ19" s="52"/>
      <c r="NLA19" s="52"/>
      <c r="NLB19" s="52"/>
      <c r="NLC19" s="52"/>
      <c r="NLD19" s="52"/>
      <c r="NLE19" s="52"/>
      <c r="NLF19" s="52"/>
      <c r="NLG19" s="52"/>
      <c r="NLH19" s="52"/>
      <c r="NLI19" s="52"/>
      <c r="NLJ19" s="52"/>
      <c r="NLK19" s="52"/>
      <c r="NLL19" s="52"/>
      <c r="NLM19" s="52"/>
      <c r="NLN19" s="52"/>
      <c r="NLO19" s="52"/>
      <c r="NLP19" s="52"/>
      <c r="NLQ19" s="52"/>
      <c r="NLR19" s="52"/>
      <c r="NLS19" s="52"/>
      <c r="NLT19" s="52"/>
      <c r="NLU19" s="52"/>
      <c r="NLV19" s="52"/>
      <c r="NLW19" s="52"/>
      <c r="NLX19" s="52"/>
      <c r="NLY19" s="52"/>
      <c r="NLZ19" s="52"/>
      <c r="NMA19" s="52"/>
      <c r="NMB19" s="52"/>
      <c r="NMC19" s="52"/>
      <c r="NMD19" s="52"/>
      <c r="NME19" s="52"/>
      <c r="NMF19" s="52"/>
      <c r="NMG19" s="52"/>
      <c r="NMH19" s="52"/>
      <c r="NMI19" s="52"/>
      <c r="NMJ19" s="52"/>
      <c r="NMK19" s="52"/>
      <c r="NML19" s="52"/>
      <c r="NMM19" s="52"/>
      <c r="NMN19" s="52"/>
      <c r="NMO19" s="52"/>
      <c r="NMP19" s="52"/>
      <c r="NMQ19" s="52"/>
      <c r="NMR19" s="52"/>
      <c r="NMS19" s="52"/>
      <c r="NMT19" s="52"/>
      <c r="NMU19" s="52"/>
      <c r="NMV19" s="52"/>
      <c r="NMW19" s="52"/>
      <c r="NMX19" s="52"/>
      <c r="NMY19" s="52"/>
      <c r="NMZ19" s="52"/>
      <c r="NNA19" s="52"/>
      <c r="NNB19" s="52"/>
      <c r="NNC19" s="52"/>
      <c r="NND19" s="52"/>
      <c r="NNE19" s="52"/>
      <c r="NNF19" s="52"/>
      <c r="NNG19" s="52"/>
      <c r="NNH19" s="52"/>
      <c r="NNI19" s="52"/>
      <c r="NNJ19" s="52"/>
      <c r="NNK19" s="52"/>
      <c r="NNL19" s="52"/>
      <c r="NNM19" s="52"/>
      <c r="NNN19" s="52"/>
      <c r="NNO19" s="52"/>
      <c r="NNP19" s="52"/>
      <c r="NNQ19" s="52"/>
      <c r="NNR19" s="52"/>
      <c r="NNS19" s="52"/>
      <c r="NNT19" s="52"/>
      <c r="NNU19" s="52"/>
      <c r="NNV19" s="52"/>
      <c r="NNW19" s="52"/>
      <c r="NNX19" s="52"/>
      <c r="NNY19" s="52"/>
      <c r="NNZ19" s="52"/>
      <c r="NOA19" s="52"/>
      <c r="NOB19" s="52"/>
      <c r="NOC19" s="52"/>
      <c r="NOD19" s="52"/>
      <c r="NOE19" s="52"/>
      <c r="NOF19" s="52"/>
      <c r="NOG19" s="52"/>
      <c r="NOH19" s="52"/>
      <c r="NOI19" s="52"/>
      <c r="NOJ19" s="52"/>
      <c r="NOK19" s="52"/>
      <c r="NOL19" s="52"/>
      <c r="NOM19" s="52"/>
      <c r="NON19" s="52"/>
      <c r="NOO19" s="52"/>
      <c r="NOP19" s="52"/>
      <c r="NOQ19" s="52"/>
      <c r="NOR19" s="52"/>
      <c r="NOS19" s="52"/>
      <c r="NOT19" s="52"/>
      <c r="NOU19" s="52"/>
      <c r="NOV19" s="52"/>
      <c r="NOW19" s="52"/>
      <c r="NOX19" s="52"/>
      <c r="NOY19" s="52"/>
      <c r="NOZ19" s="52"/>
      <c r="NPA19" s="52"/>
      <c r="NPB19" s="52"/>
      <c r="NPC19" s="52"/>
      <c r="NPD19" s="52"/>
      <c r="NPE19" s="52"/>
      <c r="NPF19" s="52"/>
      <c r="NPG19" s="52"/>
      <c r="NPH19" s="52"/>
      <c r="NPI19" s="52"/>
      <c r="NPJ19" s="52"/>
      <c r="NPK19" s="52"/>
      <c r="NPL19" s="52"/>
      <c r="NPM19" s="52"/>
      <c r="NPN19" s="52"/>
      <c r="NPO19" s="52"/>
      <c r="NPP19" s="52"/>
      <c r="NPQ19" s="52"/>
      <c r="NPR19" s="52"/>
      <c r="NPS19" s="52"/>
      <c r="NPT19" s="52"/>
      <c r="NPU19" s="52"/>
      <c r="NPV19" s="52"/>
      <c r="NPW19" s="52"/>
      <c r="NPX19" s="52"/>
      <c r="NPY19" s="52"/>
      <c r="NPZ19" s="52"/>
      <c r="NQA19" s="52"/>
      <c r="NQB19" s="52"/>
      <c r="NQC19" s="52"/>
      <c r="NQD19" s="52"/>
      <c r="NQE19" s="52"/>
      <c r="NQF19" s="52"/>
      <c r="NQG19" s="52"/>
      <c r="NQH19" s="52"/>
      <c r="NQI19" s="52"/>
      <c r="NQJ19" s="52"/>
      <c r="NQK19" s="52"/>
      <c r="NQL19" s="52"/>
      <c r="NQM19" s="52"/>
      <c r="NQN19" s="52"/>
      <c r="NQO19" s="52"/>
      <c r="NQP19" s="52"/>
      <c r="NQQ19" s="52"/>
      <c r="NQR19" s="52"/>
      <c r="NQS19" s="52"/>
      <c r="NQT19" s="52"/>
      <c r="NQU19" s="52"/>
      <c r="NQV19" s="52"/>
      <c r="NQW19" s="52"/>
      <c r="NQX19" s="52"/>
      <c r="NQY19" s="52"/>
      <c r="NQZ19" s="52"/>
      <c r="NRA19" s="52"/>
      <c r="NRB19" s="52"/>
      <c r="NRC19" s="52"/>
      <c r="NRD19" s="52"/>
      <c r="NRE19" s="52"/>
      <c r="NRF19" s="52"/>
      <c r="NRG19" s="52"/>
      <c r="NRH19" s="52"/>
      <c r="NRI19" s="52"/>
      <c r="NRJ19" s="52"/>
      <c r="NRK19" s="52"/>
      <c r="NRL19" s="52"/>
      <c r="NRM19" s="52"/>
      <c r="NRN19" s="52"/>
      <c r="NRO19" s="52"/>
      <c r="NRP19" s="52"/>
      <c r="NRQ19" s="52"/>
      <c r="NRR19" s="52"/>
      <c r="NRS19" s="52"/>
      <c r="NRT19" s="52"/>
      <c r="NRU19" s="52"/>
      <c r="NRV19" s="52"/>
      <c r="NRW19" s="52"/>
      <c r="NRX19" s="52"/>
      <c r="NRY19" s="52"/>
      <c r="NRZ19" s="52"/>
      <c r="NSA19" s="52"/>
      <c r="NSB19" s="52"/>
      <c r="NSC19" s="52"/>
      <c r="NSD19" s="52"/>
      <c r="NSE19" s="52"/>
      <c r="NSF19" s="52"/>
      <c r="NSG19" s="52"/>
      <c r="NSH19" s="52"/>
      <c r="NSI19" s="52"/>
      <c r="NSJ19" s="52"/>
      <c r="NSK19" s="52"/>
      <c r="NSL19" s="52"/>
      <c r="NSM19" s="52"/>
      <c r="NSN19" s="52"/>
      <c r="NSO19" s="52"/>
      <c r="NSP19" s="52"/>
      <c r="NSQ19" s="52"/>
      <c r="NSR19" s="52"/>
      <c r="NSS19" s="52"/>
      <c r="NST19" s="52"/>
      <c r="NSU19" s="52"/>
      <c r="NSV19" s="52"/>
      <c r="NSW19" s="52"/>
      <c r="NSX19" s="52"/>
      <c r="NSY19" s="52"/>
      <c r="NSZ19" s="52"/>
      <c r="NTA19" s="52"/>
      <c r="NTB19" s="52"/>
      <c r="NTC19" s="52"/>
      <c r="NTD19" s="52"/>
      <c r="NTE19" s="52"/>
      <c r="NTF19" s="52"/>
      <c r="NTG19" s="52"/>
      <c r="NTH19" s="52"/>
      <c r="NTI19" s="52"/>
      <c r="NTJ19" s="52"/>
      <c r="NTK19" s="52"/>
      <c r="NTL19" s="52"/>
      <c r="NTM19" s="52"/>
      <c r="NTN19" s="52"/>
      <c r="NTO19" s="52"/>
      <c r="NTP19" s="52"/>
      <c r="NTQ19" s="52"/>
      <c r="NTR19" s="52"/>
      <c r="NTS19" s="52"/>
      <c r="NTT19" s="52"/>
      <c r="NTU19" s="52"/>
      <c r="NTV19" s="52"/>
      <c r="NTW19" s="52"/>
      <c r="NTX19" s="52"/>
      <c r="NTY19" s="52"/>
      <c r="NTZ19" s="52"/>
      <c r="NUA19" s="52"/>
      <c r="NUB19" s="52"/>
      <c r="NUC19" s="52"/>
      <c r="NUD19" s="52"/>
      <c r="NUE19" s="52"/>
      <c r="NUF19" s="52"/>
      <c r="NUG19" s="52"/>
      <c r="NUH19" s="52"/>
      <c r="NUI19" s="52"/>
      <c r="NUJ19" s="52"/>
      <c r="NUK19" s="52"/>
      <c r="NUL19" s="52"/>
      <c r="NUM19" s="52"/>
      <c r="NUN19" s="52"/>
      <c r="NUO19" s="52"/>
      <c r="NUP19" s="52"/>
      <c r="NUQ19" s="52"/>
      <c r="NUR19" s="52"/>
      <c r="NUS19" s="52"/>
      <c r="NUT19" s="52"/>
      <c r="NUU19" s="52"/>
      <c r="NUV19" s="52"/>
      <c r="NUW19" s="52"/>
      <c r="NUX19" s="52"/>
      <c r="NUY19" s="52"/>
      <c r="NUZ19" s="52"/>
      <c r="NVA19" s="52"/>
      <c r="NVB19" s="52"/>
      <c r="NVC19" s="52"/>
      <c r="NVD19" s="52"/>
      <c r="NVE19" s="52"/>
      <c r="NVF19" s="52"/>
      <c r="NVG19" s="52"/>
      <c r="NVH19" s="52"/>
      <c r="NVI19" s="52"/>
      <c r="NVJ19" s="52"/>
      <c r="NVK19" s="52"/>
      <c r="NVL19" s="52"/>
      <c r="NVM19" s="52"/>
      <c r="NVN19" s="52"/>
      <c r="NVO19" s="52"/>
      <c r="NVP19" s="52"/>
      <c r="NVQ19" s="52"/>
      <c r="NVR19" s="52"/>
      <c r="NVS19" s="52"/>
      <c r="NVT19" s="52"/>
      <c r="NVU19" s="52"/>
      <c r="NVV19" s="52"/>
      <c r="NVW19" s="52"/>
      <c r="NVX19" s="52"/>
      <c r="NVY19" s="52"/>
      <c r="NVZ19" s="52"/>
      <c r="NWA19" s="52"/>
      <c r="NWB19" s="52"/>
      <c r="NWC19" s="52"/>
      <c r="NWD19" s="52"/>
      <c r="NWE19" s="52"/>
      <c r="NWF19" s="52"/>
      <c r="NWG19" s="52"/>
      <c r="NWH19" s="52"/>
      <c r="NWI19" s="52"/>
      <c r="NWJ19" s="52"/>
      <c r="NWK19" s="52"/>
      <c r="NWL19" s="52"/>
      <c r="NWM19" s="52"/>
      <c r="NWN19" s="52"/>
      <c r="NWO19" s="52"/>
      <c r="NWP19" s="52"/>
      <c r="NWQ19" s="52"/>
      <c r="NWR19" s="52"/>
      <c r="NWS19" s="52"/>
      <c r="NWT19" s="52"/>
      <c r="NWU19" s="52"/>
      <c r="NWV19" s="52"/>
      <c r="NWW19" s="52"/>
      <c r="NWX19" s="52"/>
      <c r="NWY19" s="52"/>
      <c r="NWZ19" s="52"/>
      <c r="NXA19" s="52"/>
      <c r="NXB19" s="52"/>
      <c r="NXC19" s="52"/>
      <c r="NXD19" s="52"/>
      <c r="NXE19" s="52"/>
      <c r="NXF19" s="52"/>
      <c r="NXG19" s="52"/>
      <c r="NXH19" s="52"/>
      <c r="NXI19" s="52"/>
      <c r="NXJ19" s="52"/>
      <c r="NXK19" s="52"/>
      <c r="NXL19" s="52"/>
      <c r="NXM19" s="52"/>
      <c r="NXN19" s="52"/>
      <c r="NXO19" s="52"/>
      <c r="NXP19" s="52"/>
      <c r="NXQ19" s="52"/>
      <c r="NXR19" s="52"/>
      <c r="NXS19" s="52"/>
      <c r="NXT19" s="52"/>
      <c r="NXU19" s="52"/>
      <c r="NXV19" s="52"/>
      <c r="NXW19" s="52"/>
      <c r="NXX19" s="52"/>
      <c r="NXY19" s="52"/>
      <c r="NXZ19" s="52"/>
      <c r="NYA19" s="52"/>
      <c r="NYB19" s="52"/>
      <c r="NYC19" s="52"/>
      <c r="NYD19" s="52"/>
      <c r="NYE19" s="52"/>
      <c r="NYF19" s="52"/>
      <c r="NYG19" s="52"/>
      <c r="NYH19" s="52"/>
      <c r="NYI19" s="52"/>
      <c r="NYJ19" s="52"/>
      <c r="NYK19" s="52"/>
      <c r="NYL19" s="52"/>
      <c r="NYM19" s="52"/>
      <c r="NYN19" s="52"/>
      <c r="NYO19" s="52"/>
      <c r="NYP19" s="52"/>
      <c r="NYQ19" s="52"/>
      <c r="NYR19" s="52"/>
      <c r="NYS19" s="52"/>
      <c r="NYT19" s="52"/>
      <c r="NYU19" s="52"/>
      <c r="NYV19" s="52"/>
      <c r="NYW19" s="52"/>
      <c r="NYX19" s="52"/>
      <c r="NYY19" s="52"/>
      <c r="NYZ19" s="52"/>
      <c r="NZA19" s="52"/>
      <c r="NZB19" s="52"/>
      <c r="NZC19" s="52"/>
      <c r="NZD19" s="52"/>
      <c r="NZE19" s="52"/>
      <c r="NZF19" s="52"/>
      <c r="NZG19" s="52"/>
      <c r="NZH19" s="52"/>
      <c r="NZI19" s="52"/>
      <c r="NZJ19" s="52"/>
      <c r="NZK19" s="52"/>
      <c r="NZL19" s="52"/>
      <c r="NZM19" s="52"/>
      <c r="NZN19" s="52"/>
      <c r="NZO19" s="52"/>
      <c r="NZP19" s="52"/>
      <c r="NZQ19" s="52"/>
      <c r="NZR19" s="52"/>
      <c r="NZS19" s="52"/>
      <c r="NZT19" s="52"/>
      <c r="NZU19" s="52"/>
      <c r="NZV19" s="52"/>
      <c r="NZW19" s="52"/>
      <c r="NZX19" s="52"/>
      <c r="NZY19" s="52"/>
      <c r="NZZ19" s="52"/>
      <c r="OAA19" s="52"/>
      <c r="OAB19" s="52"/>
      <c r="OAC19" s="52"/>
      <c r="OAD19" s="52"/>
      <c r="OAE19" s="52"/>
      <c r="OAF19" s="52"/>
      <c r="OAG19" s="52"/>
      <c r="OAH19" s="52"/>
      <c r="OAI19" s="52"/>
      <c r="OAJ19" s="52"/>
      <c r="OAK19" s="52"/>
      <c r="OAL19" s="52"/>
      <c r="OAM19" s="52"/>
      <c r="OAN19" s="52"/>
      <c r="OAO19" s="52"/>
      <c r="OAP19" s="52"/>
      <c r="OAQ19" s="52"/>
      <c r="OAR19" s="52"/>
      <c r="OAS19" s="52"/>
      <c r="OAT19" s="52"/>
      <c r="OAU19" s="52"/>
      <c r="OAV19" s="52"/>
      <c r="OAW19" s="52"/>
      <c r="OAX19" s="52"/>
      <c r="OAY19" s="52"/>
      <c r="OAZ19" s="52"/>
      <c r="OBA19" s="52"/>
      <c r="OBB19" s="52"/>
      <c r="OBC19" s="52"/>
      <c r="OBD19" s="52"/>
      <c r="OBE19" s="52"/>
      <c r="OBF19" s="52"/>
      <c r="OBG19" s="52"/>
      <c r="OBH19" s="52"/>
      <c r="OBI19" s="52"/>
      <c r="OBJ19" s="52"/>
      <c r="OBK19" s="52"/>
      <c r="OBL19" s="52"/>
      <c r="OBM19" s="52"/>
      <c r="OBN19" s="52"/>
      <c r="OBO19" s="52"/>
      <c r="OBP19" s="52"/>
      <c r="OBQ19" s="52"/>
      <c r="OBR19" s="52"/>
      <c r="OBS19" s="52"/>
      <c r="OBT19" s="52"/>
      <c r="OBU19" s="52"/>
      <c r="OBV19" s="52"/>
      <c r="OBW19" s="52"/>
      <c r="OBX19" s="52"/>
      <c r="OBY19" s="52"/>
      <c r="OBZ19" s="52"/>
      <c r="OCA19" s="52"/>
      <c r="OCB19" s="52"/>
      <c r="OCC19" s="52"/>
      <c r="OCD19" s="52"/>
      <c r="OCE19" s="52"/>
      <c r="OCF19" s="52"/>
      <c r="OCG19" s="52"/>
      <c r="OCH19" s="52"/>
      <c r="OCI19" s="52"/>
      <c r="OCJ19" s="52"/>
      <c r="OCK19" s="52"/>
      <c r="OCL19" s="52"/>
      <c r="OCM19" s="52"/>
      <c r="OCN19" s="52"/>
      <c r="OCO19" s="52"/>
      <c r="OCP19" s="52"/>
      <c r="OCQ19" s="52"/>
      <c r="OCR19" s="52"/>
      <c r="OCS19" s="52"/>
      <c r="OCT19" s="52"/>
      <c r="OCU19" s="52"/>
      <c r="OCV19" s="52"/>
      <c r="OCW19" s="52"/>
      <c r="OCX19" s="52"/>
      <c r="OCY19" s="52"/>
      <c r="OCZ19" s="52"/>
      <c r="ODA19" s="52"/>
      <c r="ODB19" s="52"/>
      <c r="ODC19" s="52"/>
      <c r="ODD19" s="52"/>
      <c r="ODE19" s="52"/>
      <c r="ODF19" s="52"/>
      <c r="ODG19" s="52"/>
      <c r="ODH19" s="52"/>
      <c r="ODI19" s="52"/>
      <c r="ODJ19" s="52"/>
      <c r="ODK19" s="52"/>
      <c r="ODL19" s="52"/>
      <c r="ODM19" s="52"/>
      <c r="ODN19" s="52"/>
      <c r="ODO19" s="52"/>
      <c r="ODP19" s="52"/>
      <c r="ODQ19" s="52"/>
      <c r="ODR19" s="52"/>
      <c r="ODS19" s="52"/>
      <c r="ODT19" s="52"/>
      <c r="ODU19" s="52"/>
      <c r="ODV19" s="52"/>
      <c r="ODW19" s="52"/>
      <c r="ODX19" s="52"/>
      <c r="ODY19" s="52"/>
      <c r="ODZ19" s="52"/>
      <c r="OEA19" s="52"/>
      <c r="OEB19" s="52"/>
      <c r="OEC19" s="52"/>
      <c r="OED19" s="52"/>
      <c r="OEE19" s="52"/>
      <c r="OEF19" s="52"/>
      <c r="OEG19" s="52"/>
      <c r="OEH19" s="52"/>
      <c r="OEI19" s="52"/>
      <c r="OEJ19" s="52"/>
      <c r="OEK19" s="52"/>
      <c r="OEL19" s="52"/>
      <c r="OEM19" s="52"/>
      <c r="OEN19" s="52"/>
      <c r="OEO19" s="52"/>
      <c r="OEP19" s="52"/>
      <c r="OEQ19" s="52"/>
      <c r="OER19" s="52"/>
      <c r="OES19" s="52"/>
      <c r="OET19" s="52"/>
      <c r="OEU19" s="52"/>
      <c r="OEV19" s="52"/>
      <c r="OEW19" s="52"/>
      <c r="OEX19" s="52"/>
      <c r="OEY19" s="52"/>
      <c r="OEZ19" s="52"/>
      <c r="OFA19" s="52"/>
      <c r="OFB19" s="52"/>
      <c r="OFC19" s="52"/>
      <c r="OFD19" s="52"/>
      <c r="OFE19" s="52"/>
      <c r="OFF19" s="52"/>
      <c r="OFG19" s="52"/>
      <c r="OFH19" s="52"/>
      <c r="OFI19" s="52"/>
      <c r="OFJ19" s="52"/>
      <c r="OFK19" s="52"/>
      <c r="OFL19" s="52"/>
      <c r="OFM19" s="52"/>
      <c r="OFN19" s="52"/>
      <c r="OFO19" s="52"/>
      <c r="OFP19" s="52"/>
      <c r="OFQ19" s="52"/>
      <c r="OFR19" s="52"/>
      <c r="OFS19" s="52"/>
      <c r="OFT19" s="52"/>
      <c r="OFU19" s="52"/>
      <c r="OFV19" s="52"/>
      <c r="OFW19" s="52"/>
      <c r="OFX19" s="52"/>
      <c r="OFY19" s="52"/>
      <c r="OFZ19" s="52"/>
      <c r="OGA19" s="52"/>
      <c r="OGB19" s="52"/>
      <c r="OGC19" s="52"/>
      <c r="OGD19" s="52"/>
      <c r="OGE19" s="52"/>
      <c r="OGF19" s="52"/>
      <c r="OGG19" s="52"/>
      <c r="OGH19" s="52"/>
      <c r="OGI19" s="52"/>
      <c r="OGJ19" s="52"/>
      <c r="OGK19" s="52"/>
      <c r="OGL19" s="52"/>
      <c r="OGM19" s="52"/>
      <c r="OGN19" s="52"/>
      <c r="OGO19" s="52"/>
      <c r="OGP19" s="52"/>
      <c r="OGQ19" s="52"/>
      <c r="OGR19" s="52"/>
      <c r="OGS19" s="52"/>
      <c r="OGT19" s="52"/>
      <c r="OGU19" s="52"/>
      <c r="OGV19" s="52"/>
      <c r="OGW19" s="52"/>
      <c r="OGX19" s="52"/>
      <c r="OGY19" s="52"/>
      <c r="OGZ19" s="52"/>
      <c r="OHA19" s="52"/>
      <c r="OHB19" s="52"/>
      <c r="OHC19" s="52"/>
      <c r="OHD19" s="52"/>
      <c r="OHE19" s="52"/>
      <c r="OHF19" s="52"/>
      <c r="OHG19" s="52"/>
      <c r="OHH19" s="52"/>
      <c r="OHI19" s="52"/>
      <c r="OHJ19" s="52"/>
      <c r="OHK19" s="52"/>
      <c r="OHL19" s="52"/>
      <c r="OHM19" s="52"/>
      <c r="OHN19" s="52"/>
      <c r="OHO19" s="52"/>
      <c r="OHP19" s="52"/>
      <c r="OHQ19" s="52"/>
      <c r="OHR19" s="52"/>
      <c r="OHS19" s="52"/>
      <c r="OHT19" s="52"/>
      <c r="OHU19" s="52"/>
      <c r="OHV19" s="52"/>
      <c r="OHW19" s="52"/>
      <c r="OHX19" s="52"/>
      <c r="OHY19" s="52"/>
      <c r="OHZ19" s="52"/>
      <c r="OIA19" s="52"/>
      <c r="OIB19" s="52"/>
      <c r="OIC19" s="52"/>
      <c r="OID19" s="52"/>
      <c r="OIE19" s="52"/>
      <c r="OIF19" s="52"/>
      <c r="OIG19" s="52"/>
      <c r="OIH19" s="52"/>
      <c r="OII19" s="52"/>
      <c r="OIJ19" s="52"/>
      <c r="OIK19" s="52"/>
      <c r="OIL19" s="52"/>
      <c r="OIM19" s="52"/>
      <c r="OIN19" s="52"/>
      <c r="OIO19" s="52"/>
      <c r="OIP19" s="52"/>
      <c r="OIQ19" s="52"/>
      <c r="OIR19" s="52"/>
      <c r="OIS19" s="52"/>
      <c r="OIT19" s="52"/>
      <c r="OIU19" s="52"/>
      <c r="OIV19" s="52"/>
      <c r="OIW19" s="52"/>
      <c r="OIX19" s="52"/>
      <c r="OIY19" s="52"/>
      <c r="OIZ19" s="52"/>
      <c r="OJA19" s="52"/>
      <c r="OJB19" s="52"/>
      <c r="OJC19" s="52"/>
      <c r="OJD19" s="52"/>
      <c r="OJE19" s="52"/>
      <c r="OJF19" s="52"/>
      <c r="OJG19" s="52"/>
      <c r="OJH19" s="52"/>
      <c r="OJI19" s="52"/>
      <c r="OJJ19" s="52"/>
      <c r="OJK19" s="52"/>
      <c r="OJL19" s="52"/>
      <c r="OJM19" s="52"/>
      <c r="OJN19" s="52"/>
      <c r="OJO19" s="52"/>
      <c r="OJP19" s="52"/>
      <c r="OJQ19" s="52"/>
      <c r="OJR19" s="52"/>
      <c r="OJS19" s="52"/>
      <c r="OJT19" s="52"/>
      <c r="OJU19" s="52"/>
      <c r="OJV19" s="52"/>
      <c r="OJW19" s="52"/>
      <c r="OJX19" s="52"/>
      <c r="OJY19" s="52"/>
      <c r="OJZ19" s="52"/>
      <c r="OKA19" s="52"/>
      <c r="OKB19" s="52"/>
      <c r="OKC19" s="52"/>
      <c r="OKD19" s="52"/>
      <c r="OKE19" s="52"/>
      <c r="OKF19" s="52"/>
      <c r="OKG19" s="52"/>
      <c r="OKH19" s="52"/>
      <c r="OKI19" s="52"/>
      <c r="OKJ19" s="52"/>
      <c r="OKK19" s="52"/>
      <c r="OKL19" s="52"/>
      <c r="OKM19" s="52"/>
      <c r="OKN19" s="52"/>
      <c r="OKO19" s="52"/>
      <c r="OKP19" s="52"/>
      <c r="OKQ19" s="52"/>
      <c r="OKR19" s="52"/>
      <c r="OKS19" s="52"/>
      <c r="OKT19" s="52"/>
      <c r="OKU19" s="52"/>
      <c r="OKV19" s="52"/>
      <c r="OKW19" s="52"/>
      <c r="OKX19" s="52"/>
      <c r="OKY19" s="52"/>
      <c r="OKZ19" s="52"/>
      <c r="OLA19" s="52"/>
      <c r="OLB19" s="52"/>
      <c r="OLC19" s="52"/>
      <c r="OLD19" s="52"/>
      <c r="OLE19" s="52"/>
      <c r="OLF19" s="52"/>
      <c r="OLG19" s="52"/>
      <c r="OLH19" s="52"/>
      <c r="OLI19" s="52"/>
      <c r="OLJ19" s="52"/>
      <c r="OLK19" s="52"/>
      <c r="OLL19" s="52"/>
      <c r="OLM19" s="52"/>
      <c r="OLN19" s="52"/>
      <c r="OLO19" s="52"/>
      <c r="OLP19" s="52"/>
      <c r="OLQ19" s="52"/>
      <c r="OLR19" s="52"/>
      <c r="OLS19" s="52"/>
      <c r="OLT19" s="52"/>
      <c r="OLU19" s="52"/>
      <c r="OLV19" s="52"/>
      <c r="OLW19" s="52"/>
      <c r="OLX19" s="52"/>
      <c r="OLY19" s="52"/>
      <c r="OLZ19" s="52"/>
      <c r="OMA19" s="52"/>
      <c r="OMB19" s="52"/>
      <c r="OMC19" s="52"/>
      <c r="OMD19" s="52"/>
      <c r="OME19" s="52"/>
      <c r="OMF19" s="52"/>
      <c r="OMG19" s="52"/>
      <c r="OMH19" s="52"/>
      <c r="OMI19" s="52"/>
      <c r="OMJ19" s="52"/>
      <c r="OMK19" s="52"/>
      <c r="OML19" s="52"/>
      <c r="OMM19" s="52"/>
      <c r="OMN19" s="52"/>
      <c r="OMO19" s="52"/>
      <c r="OMP19" s="52"/>
      <c r="OMQ19" s="52"/>
      <c r="OMR19" s="52"/>
      <c r="OMS19" s="52"/>
      <c r="OMT19" s="52"/>
      <c r="OMU19" s="52"/>
      <c r="OMV19" s="52"/>
      <c r="OMW19" s="52"/>
      <c r="OMX19" s="52"/>
      <c r="OMY19" s="52"/>
      <c r="OMZ19" s="52"/>
      <c r="ONA19" s="52"/>
      <c r="ONB19" s="52"/>
      <c r="ONC19" s="52"/>
      <c r="OND19" s="52"/>
      <c r="ONE19" s="52"/>
      <c r="ONF19" s="52"/>
      <c r="ONG19" s="52"/>
      <c r="ONH19" s="52"/>
      <c r="ONI19" s="52"/>
      <c r="ONJ19" s="52"/>
      <c r="ONK19" s="52"/>
      <c r="ONL19" s="52"/>
      <c r="ONM19" s="52"/>
      <c r="ONN19" s="52"/>
      <c r="ONO19" s="52"/>
      <c r="ONP19" s="52"/>
      <c r="ONQ19" s="52"/>
      <c r="ONR19" s="52"/>
      <c r="ONS19" s="52"/>
      <c r="ONT19" s="52"/>
      <c r="ONU19" s="52"/>
      <c r="ONV19" s="52"/>
      <c r="ONW19" s="52"/>
      <c r="ONX19" s="52"/>
      <c r="ONY19" s="52"/>
      <c r="ONZ19" s="52"/>
      <c r="OOA19" s="52"/>
      <c r="OOB19" s="52"/>
      <c r="OOC19" s="52"/>
      <c r="OOD19" s="52"/>
      <c r="OOE19" s="52"/>
      <c r="OOF19" s="52"/>
      <c r="OOG19" s="52"/>
      <c r="OOH19" s="52"/>
      <c r="OOI19" s="52"/>
      <c r="OOJ19" s="52"/>
      <c r="OOK19" s="52"/>
      <c r="OOL19" s="52"/>
      <c r="OOM19" s="52"/>
      <c r="OON19" s="52"/>
      <c r="OOO19" s="52"/>
      <c r="OOP19" s="52"/>
      <c r="OOQ19" s="52"/>
      <c r="OOR19" s="52"/>
      <c r="OOS19" s="52"/>
      <c r="OOT19" s="52"/>
      <c r="OOU19" s="52"/>
      <c r="OOV19" s="52"/>
      <c r="OOW19" s="52"/>
      <c r="OOX19" s="52"/>
      <c r="OOY19" s="52"/>
      <c r="OOZ19" s="52"/>
      <c r="OPA19" s="52"/>
      <c r="OPB19" s="52"/>
      <c r="OPC19" s="52"/>
      <c r="OPD19" s="52"/>
      <c r="OPE19" s="52"/>
      <c r="OPF19" s="52"/>
      <c r="OPG19" s="52"/>
      <c r="OPH19" s="52"/>
      <c r="OPI19" s="52"/>
      <c r="OPJ19" s="52"/>
      <c r="OPK19" s="52"/>
      <c r="OPL19" s="52"/>
      <c r="OPM19" s="52"/>
      <c r="OPN19" s="52"/>
      <c r="OPO19" s="52"/>
      <c r="OPP19" s="52"/>
      <c r="OPQ19" s="52"/>
      <c r="OPR19" s="52"/>
      <c r="OPS19" s="52"/>
      <c r="OPT19" s="52"/>
      <c r="OPU19" s="52"/>
      <c r="OPV19" s="52"/>
      <c r="OPW19" s="52"/>
      <c r="OPX19" s="52"/>
      <c r="OPY19" s="52"/>
      <c r="OPZ19" s="52"/>
      <c r="OQA19" s="52"/>
      <c r="OQB19" s="52"/>
      <c r="OQC19" s="52"/>
      <c r="OQD19" s="52"/>
      <c r="OQE19" s="52"/>
      <c r="OQF19" s="52"/>
      <c r="OQG19" s="52"/>
      <c r="OQH19" s="52"/>
      <c r="OQI19" s="52"/>
      <c r="OQJ19" s="52"/>
      <c r="OQK19" s="52"/>
      <c r="OQL19" s="52"/>
      <c r="OQM19" s="52"/>
      <c r="OQN19" s="52"/>
      <c r="OQO19" s="52"/>
      <c r="OQP19" s="52"/>
      <c r="OQQ19" s="52"/>
      <c r="OQR19" s="52"/>
      <c r="OQS19" s="52"/>
      <c r="OQT19" s="52"/>
      <c r="OQU19" s="52"/>
      <c r="OQV19" s="52"/>
      <c r="OQW19" s="52"/>
      <c r="OQX19" s="52"/>
      <c r="OQY19" s="52"/>
      <c r="OQZ19" s="52"/>
      <c r="ORA19" s="52"/>
      <c r="ORB19" s="52"/>
      <c r="ORC19" s="52"/>
      <c r="ORD19" s="52"/>
      <c r="ORE19" s="52"/>
      <c r="ORF19" s="52"/>
      <c r="ORG19" s="52"/>
      <c r="ORH19" s="52"/>
      <c r="ORI19" s="52"/>
      <c r="ORJ19" s="52"/>
      <c r="ORK19" s="52"/>
      <c r="ORL19" s="52"/>
      <c r="ORM19" s="52"/>
      <c r="ORN19" s="52"/>
      <c r="ORO19" s="52"/>
      <c r="ORP19" s="52"/>
      <c r="ORQ19" s="52"/>
      <c r="ORR19" s="52"/>
      <c r="ORS19" s="52"/>
      <c r="ORT19" s="52"/>
      <c r="ORU19" s="52"/>
      <c r="ORV19" s="52"/>
      <c r="ORW19" s="52"/>
      <c r="ORX19" s="52"/>
      <c r="ORY19" s="52"/>
      <c r="ORZ19" s="52"/>
      <c r="OSA19" s="52"/>
      <c r="OSB19" s="52"/>
      <c r="OSC19" s="52"/>
      <c r="OSD19" s="52"/>
      <c r="OSE19" s="52"/>
      <c r="OSF19" s="52"/>
      <c r="OSG19" s="52"/>
      <c r="OSH19" s="52"/>
      <c r="OSI19" s="52"/>
      <c r="OSJ19" s="52"/>
      <c r="OSK19" s="52"/>
      <c r="OSL19" s="52"/>
      <c r="OSM19" s="52"/>
      <c r="OSN19" s="52"/>
      <c r="OSO19" s="52"/>
      <c r="OSP19" s="52"/>
      <c r="OSQ19" s="52"/>
      <c r="OSR19" s="52"/>
      <c r="OSS19" s="52"/>
      <c r="OST19" s="52"/>
      <c r="OSU19" s="52"/>
      <c r="OSV19" s="52"/>
      <c r="OSW19" s="52"/>
      <c r="OSX19" s="52"/>
      <c r="OSY19" s="52"/>
      <c r="OSZ19" s="52"/>
      <c r="OTA19" s="52"/>
      <c r="OTB19" s="52"/>
      <c r="OTC19" s="52"/>
      <c r="OTD19" s="52"/>
      <c r="OTE19" s="52"/>
      <c r="OTF19" s="52"/>
      <c r="OTG19" s="52"/>
      <c r="OTH19" s="52"/>
      <c r="OTI19" s="52"/>
      <c r="OTJ19" s="52"/>
      <c r="OTK19" s="52"/>
      <c r="OTL19" s="52"/>
      <c r="OTM19" s="52"/>
      <c r="OTN19" s="52"/>
      <c r="OTO19" s="52"/>
      <c r="OTP19" s="52"/>
      <c r="OTQ19" s="52"/>
      <c r="OTR19" s="52"/>
      <c r="OTS19" s="52"/>
      <c r="OTT19" s="52"/>
      <c r="OTU19" s="52"/>
      <c r="OTV19" s="52"/>
      <c r="OTW19" s="52"/>
      <c r="OTX19" s="52"/>
      <c r="OTY19" s="52"/>
      <c r="OTZ19" s="52"/>
      <c r="OUA19" s="52"/>
      <c r="OUB19" s="52"/>
      <c r="OUC19" s="52"/>
      <c r="OUD19" s="52"/>
      <c r="OUE19" s="52"/>
      <c r="OUF19" s="52"/>
      <c r="OUG19" s="52"/>
      <c r="OUH19" s="52"/>
      <c r="OUI19" s="52"/>
      <c r="OUJ19" s="52"/>
      <c r="OUK19" s="52"/>
      <c r="OUL19" s="52"/>
      <c r="OUM19" s="52"/>
      <c r="OUN19" s="52"/>
      <c r="OUO19" s="52"/>
      <c r="OUP19" s="52"/>
      <c r="OUQ19" s="52"/>
      <c r="OUR19" s="52"/>
      <c r="OUS19" s="52"/>
      <c r="OUT19" s="52"/>
      <c r="OUU19" s="52"/>
      <c r="OUV19" s="52"/>
      <c r="OUW19" s="52"/>
      <c r="OUX19" s="52"/>
      <c r="OUY19" s="52"/>
      <c r="OUZ19" s="52"/>
      <c r="OVA19" s="52"/>
      <c r="OVB19" s="52"/>
      <c r="OVC19" s="52"/>
      <c r="OVD19" s="52"/>
      <c r="OVE19" s="52"/>
      <c r="OVF19" s="52"/>
      <c r="OVG19" s="52"/>
      <c r="OVH19" s="52"/>
      <c r="OVI19" s="52"/>
      <c r="OVJ19" s="52"/>
      <c r="OVK19" s="52"/>
      <c r="OVL19" s="52"/>
      <c r="OVM19" s="52"/>
      <c r="OVN19" s="52"/>
      <c r="OVO19" s="52"/>
      <c r="OVP19" s="52"/>
      <c r="OVQ19" s="52"/>
      <c r="OVR19" s="52"/>
      <c r="OVS19" s="52"/>
      <c r="OVT19" s="52"/>
      <c r="OVU19" s="52"/>
      <c r="OVV19" s="52"/>
      <c r="OVW19" s="52"/>
      <c r="OVX19" s="52"/>
      <c r="OVY19" s="52"/>
      <c r="OVZ19" s="52"/>
      <c r="OWA19" s="52"/>
      <c r="OWB19" s="52"/>
      <c r="OWC19" s="52"/>
      <c r="OWD19" s="52"/>
      <c r="OWE19" s="52"/>
      <c r="OWF19" s="52"/>
      <c r="OWG19" s="52"/>
      <c r="OWH19" s="52"/>
      <c r="OWI19" s="52"/>
      <c r="OWJ19" s="52"/>
      <c r="OWK19" s="52"/>
      <c r="OWL19" s="52"/>
      <c r="OWM19" s="52"/>
      <c r="OWN19" s="52"/>
      <c r="OWO19" s="52"/>
      <c r="OWP19" s="52"/>
      <c r="OWQ19" s="52"/>
      <c r="OWR19" s="52"/>
      <c r="OWS19" s="52"/>
      <c r="OWT19" s="52"/>
      <c r="OWU19" s="52"/>
      <c r="OWV19" s="52"/>
      <c r="OWW19" s="52"/>
      <c r="OWX19" s="52"/>
      <c r="OWY19" s="52"/>
      <c r="OWZ19" s="52"/>
      <c r="OXA19" s="52"/>
      <c r="OXB19" s="52"/>
      <c r="OXC19" s="52"/>
      <c r="OXD19" s="52"/>
      <c r="OXE19" s="52"/>
      <c r="OXF19" s="52"/>
      <c r="OXG19" s="52"/>
      <c r="OXH19" s="52"/>
      <c r="OXI19" s="52"/>
      <c r="OXJ19" s="52"/>
      <c r="OXK19" s="52"/>
      <c r="OXL19" s="52"/>
      <c r="OXM19" s="52"/>
      <c r="OXN19" s="52"/>
      <c r="OXO19" s="52"/>
      <c r="OXP19" s="52"/>
      <c r="OXQ19" s="52"/>
      <c r="OXR19" s="52"/>
      <c r="OXS19" s="52"/>
      <c r="OXT19" s="52"/>
      <c r="OXU19" s="52"/>
      <c r="OXV19" s="52"/>
      <c r="OXW19" s="52"/>
      <c r="OXX19" s="52"/>
      <c r="OXY19" s="52"/>
      <c r="OXZ19" s="52"/>
      <c r="OYA19" s="52"/>
      <c r="OYB19" s="52"/>
      <c r="OYC19" s="52"/>
      <c r="OYD19" s="52"/>
      <c r="OYE19" s="52"/>
      <c r="OYF19" s="52"/>
      <c r="OYG19" s="52"/>
      <c r="OYH19" s="52"/>
      <c r="OYI19" s="52"/>
      <c r="OYJ19" s="52"/>
      <c r="OYK19" s="52"/>
      <c r="OYL19" s="52"/>
      <c r="OYM19" s="52"/>
      <c r="OYN19" s="52"/>
      <c r="OYO19" s="52"/>
      <c r="OYP19" s="52"/>
      <c r="OYQ19" s="52"/>
      <c r="OYR19" s="52"/>
      <c r="OYS19" s="52"/>
      <c r="OYT19" s="52"/>
      <c r="OYU19" s="52"/>
      <c r="OYV19" s="52"/>
      <c r="OYW19" s="52"/>
      <c r="OYX19" s="52"/>
      <c r="OYY19" s="52"/>
      <c r="OYZ19" s="52"/>
      <c r="OZA19" s="52"/>
      <c r="OZB19" s="52"/>
      <c r="OZC19" s="52"/>
      <c r="OZD19" s="52"/>
      <c r="OZE19" s="52"/>
      <c r="OZF19" s="52"/>
      <c r="OZG19" s="52"/>
      <c r="OZH19" s="52"/>
      <c r="OZI19" s="52"/>
      <c r="OZJ19" s="52"/>
      <c r="OZK19" s="52"/>
      <c r="OZL19" s="52"/>
      <c r="OZM19" s="52"/>
      <c r="OZN19" s="52"/>
      <c r="OZO19" s="52"/>
      <c r="OZP19" s="52"/>
      <c r="OZQ19" s="52"/>
      <c r="OZR19" s="52"/>
      <c r="OZS19" s="52"/>
      <c r="OZT19" s="52"/>
      <c r="OZU19" s="52"/>
      <c r="OZV19" s="52"/>
      <c r="OZW19" s="52"/>
      <c r="OZX19" s="52"/>
      <c r="OZY19" s="52"/>
      <c r="OZZ19" s="52"/>
      <c r="PAA19" s="52"/>
      <c r="PAB19" s="52"/>
      <c r="PAC19" s="52"/>
      <c r="PAD19" s="52"/>
      <c r="PAE19" s="52"/>
      <c r="PAF19" s="52"/>
      <c r="PAG19" s="52"/>
      <c r="PAH19" s="52"/>
      <c r="PAI19" s="52"/>
      <c r="PAJ19" s="52"/>
      <c r="PAK19" s="52"/>
      <c r="PAL19" s="52"/>
      <c r="PAM19" s="52"/>
      <c r="PAN19" s="52"/>
      <c r="PAO19" s="52"/>
      <c r="PAP19" s="52"/>
      <c r="PAQ19" s="52"/>
      <c r="PAR19" s="52"/>
      <c r="PAS19" s="52"/>
      <c r="PAT19" s="52"/>
      <c r="PAU19" s="52"/>
      <c r="PAV19" s="52"/>
      <c r="PAW19" s="52"/>
      <c r="PAX19" s="52"/>
      <c r="PAY19" s="52"/>
      <c r="PAZ19" s="52"/>
      <c r="PBA19" s="52"/>
      <c r="PBB19" s="52"/>
      <c r="PBC19" s="52"/>
      <c r="PBD19" s="52"/>
      <c r="PBE19" s="52"/>
      <c r="PBF19" s="52"/>
      <c r="PBG19" s="52"/>
      <c r="PBH19" s="52"/>
      <c r="PBI19" s="52"/>
      <c r="PBJ19" s="52"/>
      <c r="PBK19" s="52"/>
      <c r="PBL19" s="52"/>
      <c r="PBM19" s="52"/>
      <c r="PBN19" s="52"/>
      <c r="PBO19" s="52"/>
      <c r="PBP19" s="52"/>
      <c r="PBQ19" s="52"/>
      <c r="PBR19" s="52"/>
      <c r="PBS19" s="52"/>
      <c r="PBT19" s="52"/>
      <c r="PBU19" s="52"/>
      <c r="PBV19" s="52"/>
      <c r="PBW19" s="52"/>
      <c r="PBX19" s="52"/>
      <c r="PBY19" s="52"/>
      <c r="PBZ19" s="52"/>
      <c r="PCA19" s="52"/>
      <c r="PCB19" s="52"/>
      <c r="PCC19" s="52"/>
      <c r="PCD19" s="52"/>
      <c r="PCE19" s="52"/>
      <c r="PCF19" s="52"/>
      <c r="PCG19" s="52"/>
      <c r="PCH19" s="52"/>
      <c r="PCI19" s="52"/>
      <c r="PCJ19" s="52"/>
      <c r="PCK19" s="52"/>
      <c r="PCL19" s="52"/>
      <c r="PCM19" s="52"/>
      <c r="PCN19" s="52"/>
      <c r="PCO19" s="52"/>
      <c r="PCP19" s="52"/>
      <c r="PCQ19" s="52"/>
      <c r="PCR19" s="52"/>
      <c r="PCS19" s="52"/>
      <c r="PCT19" s="52"/>
      <c r="PCU19" s="52"/>
      <c r="PCV19" s="52"/>
      <c r="PCW19" s="52"/>
      <c r="PCX19" s="52"/>
      <c r="PCY19" s="52"/>
      <c r="PCZ19" s="52"/>
      <c r="PDA19" s="52"/>
      <c r="PDB19" s="52"/>
      <c r="PDC19" s="52"/>
      <c r="PDD19" s="52"/>
      <c r="PDE19" s="52"/>
      <c r="PDF19" s="52"/>
      <c r="PDG19" s="52"/>
      <c r="PDH19" s="52"/>
      <c r="PDI19" s="52"/>
      <c r="PDJ19" s="52"/>
      <c r="PDK19" s="52"/>
      <c r="PDL19" s="52"/>
      <c r="PDM19" s="52"/>
      <c r="PDN19" s="52"/>
      <c r="PDO19" s="52"/>
      <c r="PDP19" s="52"/>
      <c r="PDQ19" s="52"/>
      <c r="PDR19" s="52"/>
      <c r="PDS19" s="52"/>
      <c r="PDT19" s="52"/>
      <c r="PDU19" s="52"/>
      <c r="PDV19" s="52"/>
      <c r="PDW19" s="52"/>
      <c r="PDX19" s="52"/>
      <c r="PDY19" s="52"/>
      <c r="PDZ19" s="52"/>
      <c r="PEA19" s="52"/>
      <c r="PEB19" s="52"/>
      <c r="PEC19" s="52"/>
      <c r="PED19" s="52"/>
      <c r="PEE19" s="52"/>
      <c r="PEF19" s="52"/>
      <c r="PEG19" s="52"/>
      <c r="PEH19" s="52"/>
      <c r="PEI19" s="52"/>
      <c r="PEJ19" s="52"/>
      <c r="PEK19" s="52"/>
      <c r="PEL19" s="52"/>
      <c r="PEM19" s="52"/>
      <c r="PEN19" s="52"/>
      <c r="PEO19" s="52"/>
      <c r="PEP19" s="52"/>
      <c r="PEQ19" s="52"/>
      <c r="PER19" s="52"/>
      <c r="PES19" s="52"/>
      <c r="PET19" s="52"/>
      <c r="PEU19" s="52"/>
      <c r="PEV19" s="52"/>
      <c r="PEW19" s="52"/>
      <c r="PEX19" s="52"/>
      <c r="PEY19" s="52"/>
      <c r="PEZ19" s="52"/>
      <c r="PFA19" s="52"/>
      <c r="PFB19" s="52"/>
      <c r="PFC19" s="52"/>
      <c r="PFD19" s="52"/>
      <c r="PFE19" s="52"/>
      <c r="PFF19" s="52"/>
      <c r="PFG19" s="52"/>
      <c r="PFH19" s="52"/>
      <c r="PFI19" s="52"/>
      <c r="PFJ19" s="52"/>
      <c r="PFK19" s="52"/>
      <c r="PFL19" s="52"/>
      <c r="PFM19" s="52"/>
      <c r="PFN19" s="52"/>
      <c r="PFO19" s="52"/>
      <c r="PFP19" s="52"/>
      <c r="PFQ19" s="52"/>
      <c r="PFR19" s="52"/>
      <c r="PFS19" s="52"/>
      <c r="PFT19" s="52"/>
      <c r="PFU19" s="52"/>
      <c r="PFV19" s="52"/>
      <c r="PFW19" s="52"/>
      <c r="PFX19" s="52"/>
      <c r="PFY19" s="52"/>
      <c r="PFZ19" s="52"/>
      <c r="PGA19" s="52"/>
      <c r="PGB19" s="52"/>
      <c r="PGC19" s="52"/>
      <c r="PGD19" s="52"/>
      <c r="PGE19" s="52"/>
      <c r="PGF19" s="52"/>
      <c r="PGG19" s="52"/>
      <c r="PGH19" s="52"/>
      <c r="PGI19" s="52"/>
      <c r="PGJ19" s="52"/>
      <c r="PGK19" s="52"/>
      <c r="PGL19" s="52"/>
      <c r="PGM19" s="52"/>
      <c r="PGN19" s="52"/>
      <c r="PGO19" s="52"/>
      <c r="PGP19" s="52"/>
      <c r="PGQ19" s="52"/>
      <c r="PGR19" s="52"/>
      <c r="PGS19" s="52"/>
      <c r="PGT19" s="52"/>
      <c r="PGU19" s="52"/>
      <c r="PGV19" s="52"/>
      <c r="PGW19" s="52"/>
      <c r="PGX19" s="52"/>
      <c r="PGY19" s="52"/>
      <c r="PGZ19" s="52"/>
      <c r="PHA19" s="52"/>
      <c r="PHB19" s="52"/>
      <c r="PHC19" s="52"/>
      <c r="PHD19" s="52"/>
      <c r="PHE19" s="52"/>
      <c r="PHF19" s="52"/>
      <c r="PHG19" s="52"/>
      <c r="PHH19" s="52"/>
      <c r="PHI19" s="52"/>
      <c r="PHJ19" s="52"/>
      <c r="PHK19" s="52"/>
      <c r="PHL19" s="52"/>
      <c r="PHM19" s="52"/>
      <c r="PHN19" s="52"/>
      <c r="PHO19" s="52"/>
      <c r="PHP19" s="52"/>
      <c r="PHQ19" s="52"/>
      <c r="PHR19" s="52"/>
      <c r="PHS19" s="52"/>
      <c r="PHT19" s="52"/>
      <c r="PHU19" s="52"/>
      <c r="PHV19" s="52"/>
      <c r="PHW19" s="52"/>
      <c r="PHX19" s="52"/>
      <c r="PHY19" s="52"/>
      <c r="PHZ19" s="52"/>
      <c r="PIA19" s="52"/>
      <c r="PIB19" s="52"/>
      <c r="PIC19" s="52"/>
      <c r="PID19" s="52"/>
      <c r="PIE19" s="52"/>
      <c r="PIF19" s="52"/>
      <c r="PIG19" s="52"/>
      <c r="PIH19" s="52"/>
      <c r="PII19" s="52"/>
      <c r="PIJ19" s="52"/>
      <c r="PIK19" s="52"/>
      <c r="PIL19" s="52"/>
      <c r="PIM19" s="52"/>
      <c r="PIN19" s="52"/>
      <c r="PIO19" s="52"/>
      <c r="PIP19" s="52"/>
      <c r="PIQ19" s="52"/>
      <c r="PIR19" s="52"/>
      <c r="PIS19" s="52"/>
      <c r="PIT19" s="52"/>
      <c r="PIU19" s="52"/>
      <c r="PIV19" s="52"/>
      <c r="PIW19" s="52"/>
      <c r="PIX19" s="52"/>
      <c r="PIY19" s="52"/>
      <c r="PIZ19" s="52"/>
      <c r="PJA19" s="52"/>
      <c r="PJB19" s="52"/>
      <c r="PJC19" s="52"/>
      <c r="PJD19" s="52"/>
      <c r="PJE19" s="52"/>
      <c r="PJF19" s="52"/>
      <c r="PJG19" s="52"/>
      <c r="PJH19" s="52"/>
      <c r="PJI19" s="52"/>
      <c r="PJJ19" s="52"/>
      <c r="PJK19" s="52"/>
      <c r="PJL19" s="52"/>
      <c r="PJM19" s="52"/>
      <c r="PJN19" s="52"/>
      <c r="PJO19" s="52"/>
      <c r="PJP19" s="52"/>
      <c r="PJQ19" s="52"/>
      <c r="PJR19" s="52"/>
      <c r="PJS19" s="52"/>
      <c r="PJT19" s="52"/>
      <c r="PJU19" s="52"/>
      <c r="PJV19" s="52"/>
      <c r="PJW19" s="52"/>
      <c r="PJX19" s="52"/>
      <c r="PJY19" s="52"/>
      <c r="PJZ19" s="52"/>
      <c r="PKA19" s="52"/>
      <c r="PKB19" s="52"/>
      <c r="PKC19" s="52"/>
      <c r="PKD19" s="52"/>
      <c r="PKE19" s="52"/>
      <c r="PKF19" s="52"/>
      <c r="PKG19" s="52"/>
      <c r="PKH19" s="52"/>
      <c r="PKI19" s="52"/>
      <c r="PKJ19" s="52"/>
      <c r="PKK19" s="52"/>
      <c r="PKL19" s="52"/>
      <c r="PKM19" s="52"/>
      <c r="PKN19" s="52"/>
      <c r="PKO19" s="52"/>
      <c r="PKP19" s="52"/>
      <c r="PKQ19" s="52"/>
      <c r="PKR19" s="52"/>
      <c r="PKS19" s="52"/>
      <c r="PKT19" s="52"/>
      <c r="PKU19" s="52"/>
      <c r="PKV19" s="52"/>
      <c r="PKW19" s="52"/>
      <c r="PKX19" s="52"/>
      <c r="PKY19" s="52"/>
      <c r="PKZ19" s="52"/>
      <c r="PLA19" s="52"/>
      <c r="PLB19" s="52"/>
      <c r="PLC19" s="52"/>
      <c r="PLD19" s="52"/>
      <c r="PLE19" s="52"/>
      <c r="PLF19" s="52"/>
      <c r="PLG19" s="52"/>
      <c r="PLH19" s="52"/>
      <c r="PLI19" s="52"/>
      <c r="PLJ19" s="52"/>
      <c r="PLK19" s="52"/>
      <c r="PLL19" s="52"/>
      <c r="PLM19" s="52"/>
      <c r="PLN19" s="52"/>
      <c r="PLO19" s="52"/>
      <c r="PLP19" s="52"/>
      <c r="PLQ19" s="52"/>
      <c r="PLR19" s="52"/>
      <c r="PLS19" s="52"/>
      <c r="PLT19" s="52"/>
      <c r="PLU19" s="52"/>
      <c r="PLV19" s="52"/>
      <c r="PLW19" s="52"/>
      <c r="PLX19" s="52"/>
      <c r="PLY19" s="52"/>
      <c r="PLZ19" s="52"/>
      <c r="PMA19" s="52"/>
      <c r="PMB19" s="52"/>
      <c r="PMC19" s="52"/>
      <c r="PMD19" s="52"/>
      <c r="PME19" s="52"/>
      <c r="PMF19" s="52"/>
      <c r="PMG19" s="52"/>
      <c r="PMH19" s="52"/>
      <c r="PMI19" s="52"/>
      <c r="PMJ19" s="52"/>
      <c r="PMK19" s="52"/>
      <c r="PML19" s="52"/>
      <c r="PMM19" s="52"/>
      <c r="PMN19" s="52"/>
      <c r="PMO19" s="52"/>
      <c r="PMP19" s="52"/>
      <c r="PMQ19" s="52"/>
      <c r="PMR19" s="52"/>
      <c r="PMS19" s="52"/>
      <c r="PMT19" s="52"/>
      <c r="PMU19" s="52"/>
      <c r="PMV19" s="52"/>
      <c r="PMW19" s="52"/>
      <c r="PMX19" s="52"/>
      <c r="PMY19" s="52"/>
      <c r="PMZ19" s="52"/>
      <c r="PNA19" s="52"/>
      <c r="PNB19" s="52"/>
      <c r="PNC19" s="52"/>
      <c r="PND19" s="52"/>
      <c r="PNE19" s="52"/>
      <c r="PNF19" s="52"/>
      <c r="PNG19" s="52"/>
      <c r="PNH19" s="52"/>
      <c r="PNI19" s="52"/>
      <c r="PNJ19" s="52"/>
      <c r="PNK19" s="52"/>
      <c r="PNL19" s="52"/>
      <c r="PNM19" s="52"/>
      <c r="PNN19" s="52"/>
      <c r="PNO19" s="52"/>
      <c r="PNP19" s="52"/>
      <c r="PNQ19" s="52"/>
      <c r="PNR19" s="52"/>
      <c r="PNS19" s="52"/>
      <c r="PNT19" s="52"/>
      <c r="PNU19" s="52"/>
      <c r="PNV19" s="52"/>
      <c r="PNW19" s="52"/>
      <c r="PNX19" s="52"/>
      <c r="PNY19" s="52"/>
      <c r="PNZ19" s="52"/>
      <c r="POA19" s="52"/>
      <c r="POB19" s="52"/>
      <c r="POC19" s="52"/>
      <c r="POD19" s="52"/>
      <c r="POE19" s="52"/>
      <c r="POF19" s="52"/>
      <c r="POG19" s="52"/>
      <c r="POH19" s="52"/>
      <c r="POI19" s="52"/>
      <c r="POJ19" s="52"/>
      <c r="POK19" s="52"/>
      <c r="POL19" s="52"/>
      <c r="POM19" s="52"/>
      <c r="PON19" s="52"/>
      <c r="POO19" s="52"/>
      <c r="POP19" s="52"/>
      <c r="POQ19" s="52"/>
      <c r="POR19" s="52"/>
      <c r="POS19" s="52"/>
      <c r="POT19" s="52"/>
      <c r="POU19" s="52"/>
      <c r="POV19" s="52"/>
      <c r="POW19" s="52"/>
      <c r="POX19" s="52"/>
      <c r="POY19" s="52"/>
      <c r="POZ19" s="52"/>
      <c r="PPA19" s="52"/>
      <c r="PPB19" s="52"/>
      <c r="PPC19" s="52"/>
      <c r="PPD19" s="52"/>
      <c r="PPE19" s="52"/>
      <c r="PPF19" s="52"/>
      <c r="PPG19" s="52"/>
      <c r="PPH19" s="52"/>
      <c r="PPI19" s="52"/>
      <c r="PPJ19" s="52"/>
      <c r="PPK19" s="52"/>
      <c r="PPL19" s="52"/>
      <c r="PPM19" s="52"/>
      <c r="PPN19" s="52"/>
      <c r="PPO19" s="52"/>
      <c r="PPP19" s="52"/>
      <c r="PPQ19" s="52"/>
      <c r="PPR19" s="52"/>
      <c r="PPS19" s="52"/>
      <c r="PPT19" s="52"/>
      <c r="PPU19" s="52"/>
      <c r="PPV19" s="52"/>
      <c r="PPW19" s="52"/>
      <c r="PPX19" s="52"/>
      <c r="PPY19" s="52"/>
      <c r="PPZ19" s="52"/>
      <c r="PQA19" s="52"/>
      <c r="PQB19" s="52"/>
      <c r="PQC19" s="52"/>
      <c r="PQD19" s="52"/>
      <c r="PQE19" s="52"/>
      <c r="PQF19" s="52"/>
      <c r="PQG19" s="52"/>
      <c r="PQH19" s="52"/>
      <c r="PQI19" s="52"/>
      <c r="PQJ19" s="52"/>
      <c r="PQK19" s="52"/>
      <c r="PQL19" s="52"/>
      <c r="PQM19" s="52"/>
      <c r="PQN19" s="52"/>
      <c r="PQO19" s="52"/>
      <c r="PQP19" s="52"/>
      <c r="PQQ19" s="52"/>
      <c r="PQR19" s="52"/>
      <c r="PQS19" s="52"/>
      <c r="PQT19" s="52"/>
      <c r="PQU19" s="52"/>
      <c r="PQV19" s="52"/>
      <c r="PQW19" s="52"/>
      <c r="PQX19" s="52"/>
      <c r="PQY19" s="52"/>
      <c r="PQZ19" s="52"/>
      <c r="PRA19" s="52"/>
      <c r="PRB19" s="52"/>
      <c r="PRC19" s="52"/>
      <c r="PRD19" s="52"/>
      <c r="PRE19" s="52"/>
      <c r="PRF19" s="52"/>
      <c r="PRG19" s="52"/>
      <c r="PRH19" s="52"/>
      <c r="PRI19" s="52"/>
      <c r="PRJ19" s="52"/>
      <c r="PRK19" s="52"/>
      <c r="PRL19" s="52"/>
      <c r="PRM19" s="52"/>
      <c r="PRN19" s="52"/>
      <c r="PRO19" s="52"/>
      <c r="PRP19" s="52"/>
      <c r="PRQ19" s="52"/>
      <c r="PRR19" s="52"/>
      <c r="PRS19" s="52"/>
      <c r="PRT19" s="52"/>
      <c r="PRU19" s="52"/>
      <c r="PRV19" s="52"/>
      <c r="PRW19" s="52"/>
      <c r="PRX19" s="52"/>
      <c r="PRY19" s="52"/>
      <c r="PRZ19" s="52"/>
      <c r="PSA19" s="52"/>
      <c r="PSB19" s="52"/>
      <c r="PSC19" s="52"/>
      <c r="PSD19" s="52"/>
      <c r="PSE19" s="52"/>
      <c r="PSF19" s="52"/>
      <c r="PSG19" s="52"/>
      <c r="PSH19" s="52"/>
      <c r="PSI19" s="52"/>
      <c r="PSJ19" s="52"/>
      <c r="PSK19" s="52"/>
      <c r="PSL19" s="52"/>
      <c r="PSM19" s="52"/>
      <c r="PSN19" s="52"/>
      <c r="PSO19" s="52"/>
      <c r="PSP19" s="52"/>
      <c r="PSQ19" s="52"/>
      <c r="PSR19" s="52"/>
      <c r="PSS19" s="52"/>
      <c r="PST19" s="52"/>
      <c r="PSU19" s="52"/>
      <c r="PSV19" s="52"/>
      <c r="PSW19" s="52"/>
      <c r="PSX19" s="52"/>
      <c r="PSY19" s="52"/>
      <c r="PSZ19" s="52"/>
      <c r="PTA19" s="52"/>
      <c r="PTB19" s="52"/>
      <c r="PTC19" s="52"/>
      <c r="PTD19" s="52"/>
      <c r="PTE19" s="52"/>
      <c r="PTF19" s="52"/>
      <c r="PTG19" s="52"/>
      <c r="PTH19" s="52"/>
      <c r="PTI19" s="52"/>
      <c r="PTJ19" s="52"/>
      <c r="PTK19" s="52"/>
      <c r="PTL19" s="52"/>
      <c r="PTM19" s="52"/>
      <c r="PTN19" s="52"/>
      <c r="PTO19" s="52"/>
      <c r="PTP19" s="52"/>
      <c r="PTQ19" s="52"/>
      <c r="PTR19" s="52"/>
      <c r="PTS19" s="52"/>
      <c r="PTT19" s="52"/>
      <c r="PTU19" s="52"/>
      <c r="PTV19" s="52"/>
      <c r="PTW19" s="52"/>
      <c r="PTX19" s="52"/>
      <c r="PTY19" s="52"/>
      <c r="PTZ19" s="52"/>
      <c r="PUA19" s="52"/>
      <c r="PUB19" s="52"/>
      <c r="PUC19" s="52"/>
      <c r="PUD19" s="52"/>
      <c r="PUE19" s="52"/>
      <c r="PUF19" s="52"/>
      <c r="PUG19" s="52"/>
      <c r="PUH19" s="52"/>
      <c r="PUI19" s="52"/>
      <c r="PUJ19" s="52"/>
      <c r="PUK19" s="52"/>
      <c r="PUL19" s="52"/>
      <c r="PUM19" s="52"/>
      <c r="PUN19" s="52"/>
      <c r="PUO19" s="52"/>
      <c r="PUP19" s="52"/>
      <c r="PUQ19" s="52"/>
      <c r="PUR19" s="52"/>
      <c r="PUS19" s="52"/>
      <c r="PUT19" s="52"/>
      <c r="PUU19" s="52"/>
      <c r="PUV19" s="52"/>
      <c r="PUW19" s="52"/>
      <c r="PUX19" s="52"/>
      <c r="PUY19" s="52"/>
      <c r="PUZ19" s="52"/>
      <c r="PVA19" s="52"/>
      <c r="PVB19" s="52"/>
      <c r="PVC19" s="52"/>
      <c r="PVD19" s="52"/>
      <c r="PVE19" s="52"/>
      <c r="PVF19" s="52"/>
      <c r="PVG19" s="52"/>
      <c r="PVH19" s="52"/>
      <c r="PVI19" s="52"/>
      <c r="PVJ19" s="52"/>
      <c r="PVK19" s="52"/>
      <c r="PVL19" s="52"/>
      <c r="PVM19" s="52"/>
      <c r="PVN19" s="52"/>
      <c r="PVO19" s="52"/>
      <c r="PVP19" s="52"/>
      <c r="PVQ19" s="52"/>
      <c r="PVR19" s="52"/>
      <c r="PVS19" s="52"/>
      <c r="PVT19" s="52"/>
      <c r="PVU19" s="52"/>
      <c r="PVV19" s="52"/>
      <c r="PVW19" s="52"/>
      <c r="PVX19" s="52"/>
      <c r="PVY19" s="52"/>
      <c r="PVZ19" s="52"/>
      <c r="PWA19" s="52"/>
      <c r="PWB19" s="52"/>
      <c r="PWC19" s="52"/>
      <c r="PWD19" s="52"/>
      <c r="PWE19" s="52"/>
      <c r="PWF19" s="52"/>
      <c r="PWG19" s="52"/>
      <c r="PWH19" s="52"/>
      <c r="PWI19" s="52"/>
      <c r="PWJ19" s="52"/>
      <c r="PWK19" s="52"/>
      <c r="PWL19" s="52"/>
      <c r="PWM19" s="52"/>
      <c r="PWN19" s="52"/>
      <c r="PWO19" s="52"/>
      <c r="PWP19" s="52"/>
      <c r="PWQ19" s="52"/>
      <c r="PWR19" s="52"/>
      <c r="PWS19" s="52"/>
      <c r="PWT19" s="52"/>
      <c r="PWU19" s="52"/>
      <c r="PWV19" s="52"/>
      <c r="PWW19" s="52"/>
      <c r="PWX19" s="52"/>
      <c r="PWY19" s="52"/>
      <c r="PWZ19" s="52"/>
      <c r="PXA19" s="52"/>
      <c r="PXB19" s="52"/>
      <c r="PXC19" s="52"/>
      <c r="PXD19" s="52"/>
      <c r="PXE19" s="52"/>
      <c r="PXF19" s="52"/>
      <c r="PXG19" s="52"/>
      <c r="PXH19" s="52"/>
      <c r="PXI19" s="52"/>
      <c r="PXJ19" s="52"/>
      <c r="PXK19" s="52"/>
      <c r="PXL19" s="52"/>
      <c r="PXM19" s="52"/>
      <c r="PXN19" s="52"/>
      <c r="PXO19" s="52"/>
      <c r="PXP19" s="52"/>
      <c r="PXQ19" s="52"/>
      <c r="PXR19" s="52"/>
      <c r="PXS19" s="52"/>
      <c r="PXT19" s="52"/>
      <c r="PXU19" s="52"/>
      <c r="PXV19" s="52"/>
      <c r="PXW19" s="52"/>
      <c r="PXX19" s="52"/>
      <c r="PXY19" s="52"/>
      <c r="PXZ19" s="52"/>
      <c r="PYA19" s="52"/>
      <c r="PYB19" s="52"/>
      <c r="PYC19" s="52"/>
      <c r="PYD19" s="52"/>
      <c r="PYE19" s="52"/>
      <c r="PYF19" s="52"/>
      <c r="PYG19" s="52"/>
      <c r="PYH19" s="52"/>
      <c r="PYI19" s="52"/>
      <c r="PYJ19" s="52"/>
      <c r="PYK19" s="52"/>
      <c r="PYL19" s="52"/>
      <c r="PYM19" s="52"/>
      <c r="PYN19" s="52"/>
      <c r="PYO19" s="52"/>
      <c r="PYP19" s="52"/>
      <c r="PYQ19" s="52"/>
      <c r="PYR19" s="52"/>
      <c r="PYS19" s="52"/>
      <c r="PYT19" s="52"/>
      <c r="PYU19" s="52"/>
      <c r="PYV19" s="52"/>
      <c r="PYW19" s="52"/>
      <c r="PYX19" s="52"/>
      <c r="PYY19" s="52"/>
      <c r="PYZ19" s="52"/>
      <c r="PZA19" s="52"/>
      <c r="PZB19" s="52"/>
      <c r="PZC19" s="52"/>
      <c r="PZD19" s="52"/>
      <c r="PZE19" s="52"/>
      <c r="PZF19" s="52"/>
      <c r="PZG19" s="52"/>
      <c r="PZH19" s="52"/>
      <c r="PZI19" s="52"/>
      <c r="PZJ19" s="52"/>
      <c r="PZK19" s="52"/>
      <c r="PZL19" s="52"/>
      <c r="PZM19" s="52"/>
      <c r="PZN19" s="52"/>
      <c r="PZO19" s="52"/>
      <c r="PZP19" s="52"/>
      <c r="PZQ19" s="52"/>
      <c r="PZR19" s="52"/>
      <c r="PZS19" s="52"/>
      <c r="PZT19" s="52"/>
      <c r="PZU19" s="52"/>
      <c r="PZV19" s="52"/>
      <c r="PZW19" s="52"/>
      <c r="PZX19" s="52"/>
      <c r="PZY19" s="52"/>
      <c r="PZZ19" s="52"/>
      <c r="QAA19" s="52"/>
      <c r="QAB19" s="52"/>
      <c r="QAC19" s="52"/>
      <c r="QAD19" s="52"/>
      <c r="QAE19" s="52"/>
      <c r="QAF19" s="52"/>
      <c r="QAG19" s="52"/>
      <c r="QAH19" s="52"/>
      <c r="QAI19" s="52"/>
      <c r="QAJ19" s="52"/>
      <c r="QAK19" s="52"/>
      <c r="QAL19" s="52"/>
      <c r="QAM19" s="52"/>
      <c r="QAN19" s="52"/>
      <c r="QAO19" s="52"/>
      <c r="QAP19" s="52"/>
      <c r="QAQ19" s="52"/>
      <c r="QAR19" s="52"/>
      <c r="QAS19" s="52"/>
      <c r="QAT19" s="52"/>
      <c r="QAU19" s="52"/>
      <c r="QAV19" s="52"/>
      <c r="QAW19" s="52"/>
      <c r="QAX19" s="52"/>
      <c r="QAY19" s="52"/>
      <c r="QAZ19" s="52"/>
      <c r="QBA19" s="52"/>
      <c r="QBB19" s="52"/>
      <c r="QBC19" s="52"/>
      <c r="QBD19" s="52"/>
      <c r="QBE19" s="52"/>
      <c r="QBF19" s="52"/>
      <c r="QBG19" s="52"/>
      <c r="QBH19" s="52"/>
      <c r="QBI19" s="52"/>
      <c r="QBJ19" s="52"/>
      <c r="QBK19" s="52"/>
      <c r="QBL19" s="52"/>
      <c r="QBM19" s="52"/>
      <c r="QBN19" s="52"/>
      <c r="QBO19" s="52"/>
      <c r="QBP19" s="52"/>
      <c r="QBQ19" s="52"/>
      <c r="QBR19" s="52"/>
      <c r="QBS19" s="52"/>
      <c r="QBT19" s="52"/>
      <c r="QBU19" s="52"/>
      <c r="QBV19" s="52"/>
      <c r="QBW19" s="52"/>
      <c r="QBX19" s="52"/>
      <c r="QBY19" s="52"/>
      <c r="QBZ19" s="52"/>
      <c r="QCA19" s="52"/>
      <c r="QCB19" s="52"/>
      <c r="QCC19" s="52"/>
      <c r="QCD19" s="52"/>
      <c r="QCE19" s="52"/>
      <c r="QCF19" s="52"/>
      <c r="QCG19" s="52"/>
      <c r="QCH19" s="52"/>
      <c r="QCI19" s="52"/>
      <c r="QCJ19" s="52"/>
      <c r="QCK19" s="52"/>
      <c r="QCL19" s="52"/>
      <c r="QCM19" s="52"/>
      <c r="QCN19" s="52"/>
      <c r="QCO19" s="52"/>
      <c r="QCP19" s="52"/>
      <c r="QCQ19" s="52"/>
      <c r="QCR19" s="52"/>
      <c r="QCS19" s="52"/>
      <c r="QCT19" s="52"/>
      <c r="QCU19" s="52"/>
      <c r="QCV19" s="52"/>
      <c r="QCW19" s="52"/>
      <c r="QCX19" s="52"/>
      <c r="QCY19" s="52"/>
      <c r="QCZ19" s="52"/>
      <c r="QDA19" s="52"/>
      <c r="QDB19" s="52"/>
      <c r="QDC19" s="52"/>
      <c r="QDD19" s="52"/>
      <c r="QDE19" s="52"/>
      <c r="QDF19" s="52"/>
      <c r="QDG19" s="52"/>
      <c r="QDH19" s="52"/>
      <c r="QDI19" s="52"/>
      <c r="QDJ19" s="52"/>
      <c r="QDK19" s="52"/>
      <c r="QDL19" s="52"/>
      <c r="QDM19" s="52"/>
      <c r="QDN19" s="52"/>
      <c r="QDO19" s="52"/>
      <c r="QDP19" s="52"/>
      <c r="QDQ19" s="52"/>
      <c r="QDR19" s="52"/>
      <c r="QDS19" s="52"/>
      <c r="QDT19" s="52"/>
      <c r="QDU19" s="52"/>
      <c r="QDV19" s="52"/>
      <c r="QDW19" s="52"/>
      <c r="QDX19" s="52"/>
      <c r="QDY19" s="52"/>
      <c r="QDZ19" s="52"/>
      <c r="QEA19" s="52"/>
      <c r="QEB19" s="52"/>
      <c r="QEC19" s="52"/>
      <c r="QED19" s="52"/>
      <c r="QEE19" s="52"/>
      <c r="QEF19" s="52"/>
      <c r="QEG19" s="52"/>
      <c r="QEH19" s="52"/>
      <c r="QEI19" s="52"/>
      <c r="QEJ19" s="52"/>
      <c r="QEK19" s="52"/>
      <c r="QEL19" s="52"/>
      <c r="QEM19" s="52"/>
      <c r="QEN19" s="52"/>
      <c r="QEO19" s="52"/>
      <c r="QEP19" s="52"/>
      <c r="QEQ19" s="52"/>
      <c r="QER19" s="52"/>
      <c r="QES19" s="52"/>
      <c r="QET19" s="52"/>
      <c r="QEU19" s="52"/>
      <c r="QEV19" s="52"/>
      <c r="QEW19" s="52"/>
      <c r="QEX19" s="52"/>
      <c r="QEY19" s="52"/>
      <c r="QEZ19" s="52"/>
      <c r="QFA19" s="52"/>
      <c r="QFB19" s="52"/>
      <c r="QFC19" s="52"/>
      <c r="QFD19" s="52"/>
      <c r="QFE19" s="52"/>
      <c r="QFF19" s="52"/>
      <c r="QFG19" s="52"/>
      <c r="QFH19" s="52"/>
      <c r="QFI19" s="52"/>
      <c r="QFJ19" s="52"/>
      <c r="QFK19" s="52"/>
      <c r="QFL19" s="52"/>
      <c r="QFM19" s="52"/>
      <c r="QFN19" s="52"/>
      <c r="QFO19" s="52"/>
      <c r="QFP19" s="52"/>
      <c r="QFQ19" s="52"/>
      <c r="QFR19" s="52"/>
      <c r="QFS19" s="52"/>
      <c r="QFT19" s="52"/>
      <c r="QFU19" s="52"/>
      <c r="QFV19" s="52"/>
      <c r="QFW19" s="52"/>
      <c r="QFX19" s="52"/>
      <c r="QFY19" s="52"/>
      <c r="QFZ19" s="52"/>
      <c r="QGA19" s="52"/>
      <c r="QGB19" s="52"/>
      <c r="QGC19" s="52"/>
      <c r="QGD19" s="52"/>
      <c r="QGE19" s="52"/>
      <c r="QGF19" s="52"/>
      <c r="QGG19" s="52"/>
      <c r="QGH19" s="52"/>
      <c r="QGI19" s="52"/>
      <c r="QGJ19" s="52"/>
      <c r="QGK19" s="52"/>
      <c r="QGL19" s="52"/>
      <c r="QGM19" s="52"/>
      <c r="QGN19" s="52"/>
      <c r="QGO19" s="52"/>
      <c r="QGP19" s="52"/>
      <c r="QGQ19" s="52"/>
      <c r="QGR19" s="52"/>
      <c r="QGS19" s="52"/>
      <c r="QGT19" s="52"/>
      <c r="QGU19" s="52"/>
      <c r="QGV19" s="52"/>
      <c r="QGW19" s="52"/>
      <c r="QGX19" s="52"/>
      <c r="QGY19" s="52"/>
      <c r="QGZ19" s="52"/>
      <c r="QHA19" s="52"/>
      <c r="QHB19" s="52"/>
      <c r="QHC19" s="52"/>
      <c r="QHD19" s="52"/>
      <c r="QHE19" s="52"/>
      <c r="QHF19" s="52"/>
      <c r="QHG19" s="52"/>
      <c r="QHH19" s="52"/>
      <c r="QHI19" s="52"/>
      <c r="QHJ19" s="52"/>
      <c r="QHK19" s="52"/>
      <c r="QHL19" s="52"/>
      <c r="QHM19" s="52"/>
      <c r="QHN19" s="52"/>
      <c r="QHO19" s="52"/>
      <c r="QHP19" s="52"/>
      <c r="QHQ19" s="52"/>
      <c r="QHR19" s="52"/>
      <c r="QHS19" s="52"/>
      <c r="QHT19" s="52"/>
      <c r="QHU19" s="52"/>
      <c r="QHV19" s="52"/>
      <c r="QHW19" s="52"/>
      <c r="QHX19" s="52"/>
      <c r="QHY19" s="52"/>
      <c r="QHZ19" s="52"/>
      <c r="QIA19" s="52"/>
      <c r="QIB19" s="52"/>
      <c r="QIC19" s="52"/>
      <c r="QID19" s="52"/>
      <c r="QIE19" s="52"/>
      <c r="QIF19" s="52"/>
      <c r="QIG19" s="52"/>
      <c r="QIH19" s="52"/>
      <c r="QII19" s="52"/>
      <c r="QIJ19" s="52"/>
      <c r="QIK19" s="52"/>
      <c r="QIL19" s="52"/>
      <c r="QIM19" s="52"/>
      <c r="QIN19" s="52"/>
      <c r="QIO19" s="52"/>
      <c r="QIP19" s="52"/>
      <c r="QIQ19" s="52"/>
      <c r="QIR19" s="52"/>
      <c r="QIS19" s="52"/>
      <c r="QIT19" s="52"/>
      <c r="QIU19" s="52"/>
      <c r="QIV19" s="52"/>
      <c r="QIW19" s="52"/>
      <c r="QIX19" s="52"/>
      <c r="QIY19" s="52"/>
      <c r="QIZ19" s="52"/>
      <c r="QJA19" s="52"/>
      <c r="QJB19" s="52"/>
      <c r="QJC19" s="52"/>
      <c r="QJD19" s="52"/>
      <c r="QJE19" s="52"/>
      <c r="QJF19" s="52"/>
      <c r="QJG19" s="52"/>
      <c r="QJH19" s="52"/>
      <c r="QJI19" s="52"/>
      <c r="QJJ19" s="52"/>
      <c r="QJK19" s="52"/>
      <c r="QJL19" s="52"/>
      <c r="QJM19" s="52"/>
      <c r="QJN19" s="52"/>
      <c r="QJO19" s="52"/>
      <c r="QJP19" s="52"/>
      <c r="QJQ19" s="52"/>
      <c r="QJR19" s="52"/>
      <c r="QJS19" s="52"/>
      <c r="QJT19" s="52"/>
      <c r="QJU19" s="52"/>
      <c r="QJV19" s="52"/>
      <c r="QJW19" s="52"/>
      <c r="QJX19" s="52"/>
      <c r="QJY19" s="52"/>
      <c r="QJZ19" s="52"/>
      <c r="QKA19" s="52"/>
      <c r="QKB19" s="52"/>
      <c r="QKC19" s="52"/>
      <c r="QKD19" s="52"/>
      <c r="QKE19" s="52"/>
      <c r="QKF19" s="52"/>
      <c r="QKG19" s="52"/>
      <c r="QKH19" s="52"/>
      <c r="QKI19" s="52"/>
      <c r="QKJ19" s="52"/>
      <c r="QKK19" s="52"/>
      <c r="QKL19" s="52"/>
      <c r="QKM19" s="52"/>
      <c r="QKN19" s="52"/>
      <c r="QKO19" s="52"/>
      <c r="QKP19" s="52"/>
      <c r="QKQ19" s="52"/>
      <c r="QKR19" s="52"/>
      <c r="QKS19" s="52"/>
      <c r="QKT19" s="52"/>
      <c r="QKU19" s="52"/>
      <c r="QKV19" s="52"/>
      <c r="QKW19" s="52"/>
      <c r="QKX19" s="52"/>
      <c r="QKY19" s="52"/>
      <c r="QKZ19" s="52"/>
      <c r="QLA19" s="52"/>
      <c r="QLB19" s="52"/>
      <c r="QLC19" s="52"/>
      <c r="QLD19" s="52"/>
      <c r="QLE19" s="52"/>
      <c r="QLF19" s="52"/>
      <c r="QLG19" s="52"/>
      <c r="QLH19" s="52"/>
      <c r="QLI19" s="52"/>
      <c r="QLJ19" s="52"/>
      <c r="QLK19" s="52"/>
      <c r="QLL19" s="52"/>
      <c r="QLM19" s="52"/>
      <c r="QLN19" s="52"/>
      <c r="QLO19" s="52"/>
      <c r="QLP19" s="52"/>
      <c r="QLQ19" s="52"/>
      <c r="QLR19" s="52"/>
      <c r="QLS19" s="52"/>
      <c r="QLT19" s="52"/>
      <c r="QLU19" s="52"/>
      <c r="QLV19" s="52"/>
      <c r="QLW19" s="52"/>
      <c r="QLX19" s="52"/>
      <c r="QLY19" s="52"/>
      <c r="QLZ19" s="52"/>
      <c r="QMA19" s="52"/>
      <c r="QMB19" s="52"/>
      <c r="QMC19" s="52"/>
      <c r="QMD19" s="52"/>
      <c r="QME19" s="52"/>
      <c r="QMF19" s="52"/>
      <c r="QMG19" s="52"/>
      <c r="QMH19" s="52"/>
      <c r="QMI19" s="52"/>
      <c r="QMJ19" s="52"/>
      <c r="QMK19" s="52"/>
      <c r="QML19" s="52"/>
      <c r="QMM19" s="52"/>
      <c r="QMN19" s="52"/>
      <c r="QMO19" s="52"/>
      <c r="QMP19" s="52"/>
      <c r="QMQ19" s="52"/>
      <c r="QMR19" s="52"/>
      <c r="QMS19" s="52"/>
      <c r="QMT19" s="52"/>
      <c r="QMU19" s="52"/>
      <c r="QMV19" s="52"/>
      <c r="QMW19" s="52"/>
      <c r="QMX19" s="52"/>
      <c r="QMY19" s="52"/>
      <c r="QMZ19" s="52"/>
      <c r="QNA19" s="52"/>
      <c r="QNB19" s="52"/>
      <c r="QNC19" s="52"/>
      <c r="QND19" s="52"/>
      <c r="QNE19" s="52"/>
      <c r="QNF19" s="52"/>
      <c r="QNG19" s="52"/>
      <c r="QNH19" s="52"/>
      <c r="QNI19" s="52"/>
      <c r="QNJ19" s="52"/>
      <c r="QNK19" s="52"/>
      <c r="QNL19" s="52"/>
      <c r="QNM19" s="52"/>
      <c r="QNN19" s="52"/>
      <c r="QNO19" s="52"/>
      <c r="QNP19" s="52"/>
      <c r="QNQ19" s="52"/>
      <c r="QNR19" s="52"/>
      <c r="QNS19" s="52"/>
      <c r="QNT19" s="52"/>
      <c r="QNU19" s="52"/>
      <c r="QNV19" s="52"/>
      <c r="QNW19" s="52"/>
      <c r="QNX19" s="52"/>
      <c r="QNY19" s="52"/>
      <c r="QNZ19" s="52"/>
      <c r="QOA19" s="52"/>
      <c r="QOB19" s="52"/>
      <c r="QOC19" s="52"/>
      <c r="QOD19" s="52"/>
      <c r="QOE19" s="52"/>
      <c r="QOF19" s="52"/>
      <c r="QOG19" s="52"/>
      <c r="QOH19" s="52"/>
      <c r="QOI19" s="52"/>
      <c r="QOJ19" s="52"/>
      <c r="QOK19" s="52"/>
      <c r="QOL19" s="52"/>
      <c r="QOM19" s="52"/>
      <c r="QON19" s="52"/>
      <c r="QOO19" s="52"/>
      <c r="QOP19" s="52"/>
      <c r="QOQ19" s="52"/>
      <c r="QOR19" s="52"/>
      <c r="QOS19" s="52"/>
      <c r="QOT19" s="52"/>
      <c r="QOU19" s="52"/>
      <c r="QOV19" s="52"/>
      <c r="QOW19" s="52"/>
      <c r="QOX19" s="52"/>
      <c r="QOY19" s="52"/>
      <c r="QOZ19" s="52"/>
      <c r="QPA19" s="52"/>
      <c r="QPB19" s="52"/>
      <c r="QPC19" s="52"/>
      <c r="QPD19" s="52"/>
      <c r="QPE19" s="52"/>
      <c r="QPF19" s="52"/>
      <c r="QPG19" s="52"/>
      <c r="QPH19" s="52"/>
      <c r="QPI19" s="52"/>
      <c r="QPJ19" s="52"/>
      <c r="QPK19" s="52"/>
      <c r="QPL19" s="52"/>
      <c r="QPM19" s="52"/>
      <c r="QPN19" s="52"/>
      <c r="QPO19" s="52"/>
      <c r="QPP19" s="52"/>
      <c r="QPQ19" s="52"/>
      <c r="QPR19" s="52"/>
      <c r="QPS19" s="52"/>
      <c r="QPT19" s="52"/>
      <c r="QPU19" s="52"/>
      <c r="QPV19" s="52"/>
      <c r="QPW19" s="52"/>
      <c r="QPX19" s="52"/>
      <c r="QPY19" s="52"/>
      <c r="QPZ19" s="52"/>
      <c r="QQA19" s="52"/>
      <c r="QQB19" s="52"/>
      <c r="QQC19" s="52"/>
      <c r="QQD19" s="52"/>
      <c r="QQE19" s="52"/>
      <c r="QQF19" s="52"/>
      <c r="QQG19" s="52"/>
      <c r="QQH19" s="52"/>
      <c r="QQI19" s="52"/>
      <c r="QQJ19" s="52"/>
      <c r="QQK19" s="52"/>
      <c r="QQL19" s="52"/>
      <c r="QQM19" s="52"/>
      <c r="QQN19" s="52"/>
      <c r="QQO19" s="52"/>
      <c r="QQP19" s="52"/>
      <c r="QQQ19" s="52"/>
      <c r="QQR19" s="52"/>
      <c r="QQS19" s="52"/>
      <c r="QQT19" s="52"/>
      <c r="QQU19" s="52"/>
      <c r="QQV19" s="52"/>
      <c r="QQW19" s="52"/>
      <c r="QQX19" s="52"/>
      <c r="QQY19" s="52"/>
      <c r="QQZ19" s="52"/>
      <c r="QRA19" s="52"/>
      <c r="QRB19" s="52"/>
      <c r="QRC19" s="52"/>
      <c r="QRD19" s="52"/>
      <c r="QRE19" s="52"/>
      <c r="QRF19" s="52"/>
      <c r="QRG19" s="52"/>
      <c r="QRH19" s="52"/>
      <c r="QRI19" s="52"/>
      <c r="QRJ19" s="52"/>
      <c r="QRK19" s="52"/>
      <c r="QRL19" s="52"/>
      <c r="QRM19" s="52"/>
      <c r="QRN19" s="52"/>
      <c r="QRO19" s="52"/>
      <c r="QRP19" s="52"/>
      <c r="QRQ19" s="52"/>
      <c r="QRR19" s="52"/>
      <c r="QRS19" s="52"/>
      <c r="QRT19" s="52"/>
      <c r="QRU19" s="52"/>
      <c r="QRV19" s="52"/>
      <c r="QRW19" s="52"/>
      <c r="QRX19" s="52"/>
      <c r="QRY19" s="52"/>
      <c r="QRZ19" s="52"/>
      <c r="QSA19" s="52"/>
      <c r="QSB19" s="52"/>
      <c r="QSC19" s="52"/>
      <c r="QSD19" s="52"/>
      <c r="QSE19" s="52"/>
      <c r="QSF19" s="52"/>
      <c r="QSG19" s="52"/>
      <c r="QSH19" s="52"/>
      <c r="QSI19" s="52"/>
      <c r="QSJ19" s="52"/>
      <c r="QSK19" s="52"/>
      <c r="QSL19" s="52"/>
      <c r="QSM19" s="52"/>
      <c r="QSN19" s="52"/>
      <c r="QSO19" s="52"/>
      <c r="QSP19" s="52"/>
      <c r="QSQ19" s="52"/>
      <c r="QSR19" s="52"/>
      <c r="QSS19" s="52"/>
      <c r="QST19" s="52"/>
      <c r="QSU19" s="52"/>
      <c r="QSV19" s="52"/>
      <c r="QSW19" s="52"/>
      <c r="QSX19" s="52"/>
      <c r="QSY19" s="52"/>
      <c r="QSZ19" s="52"/>
      <c r="QTA19" s="52"/>
      <c r="QTB19" s="52"/>
      <c r="QTC19" s="52"/>
      <c r="QTD19" s="52"/>
      <c r="QTE19" s="52"/>
      <c r="QTF19" s="52"/>
      <c r="QTG19" s="52"/>
      <c r="QTH19" s="52"/>
      <c r="QTI19" s="52"/>
      <c r="QTJ19" s="52"/>
      <c r="QTK19" s="52"/>
      <c r="QTL19" s="52"/>
      <c r="QTM19" s="52"/>
      <c r="QTN19" s="52"/>
      <c r="QTO19" s="52"/>
      <c r="QTP19" s="52"/>
      <c r="QTQ19" s="52"/>
      <c r="QTR19" s="52"/>
      <c r="QTS19" s="52"/>
      <c r="QTT19" s="52"/>
      <c r="QTU19" s="52"/>
      <c r="QTV19" s="52"/>
      <c r="QTW19" s="52"/>
      <c r="QTX19" s="52"/>
      <c r="QTY19" s="52"/>
      <c r="QTZ19" s="52"/>
      <c r="QUA19" s="52"/>
      <c r="QUB19" s="52"/>
      <c r="QUC19" s="52"/>
      <c r="QUD19" s="52"/>
      <c r="QUE19" s="52"/>
      <c r="QUF19" s="52"/>
      <c r="QUG19" s="52"/>
      <c r="QUH19" s="52"/>
      <c r="QUI19" s="52"/>
      <c r="QUJ19" s="52"/>
      <c r="QUK19" s="52"/>
      <c r="QUL19" s="52"/>
      <c r="QUM19" s="52"/>
      <c r="QUN19" s="52"/>
      <c r="QUO19" s="52"/>
      <c r="QUP19" s="52"/>
      <c r="QUQ19" s="52"/>
      <c r="QUR19" s="52"/>
      <c r="QUS19" s="52"/>
      <c r="QUT19" s="52"/>
      <c r="QUU19" s="52"/>
      <c r="QUV19" s="52"/>
      <c r="QUW19" s="52"/>
      <c r="QUX19" s="52"/>
      <c r="QUY19" s="52"/>
      <c r="QUZ19" s="52"/>
      <c r="QVA19" s="52"/>
      <c r="QVB19" s="52"/>
      <c r="QVC19" s="52"/>
      <c r="QVD19" s="52"/>
      <c r="QVE19" s="52"/>
      <c r="QVF19" s="52"/>
      <c r="QVG19" s="52"/>
      <c r="QVH19" s="52"/>
      <c r="QVI19" s="52"/>
      <c r="QVJ19" s="52"/>
      <c r="QVK19" s="52"/>
      <c r="QVL19" s="52"/>
      <c r="QVM19" s="52"/>
      <c r="QVN19" s="52"/>
      <c r="QVO19" s="52"/>
      <c r="QVP19" s="52"/>
      <c r="QVQ19" s="52"/>
      <c r="QVR19" s="52"/>
      <c r="QVS19" s="52"/>
      <c r="QVT19" s="52"/>
      <c r="QVU19" s="52"/>
      <c r="QVV19" s="52"/>
      <c r="QVW19" s="52"/>
      <c r="QVX19" s="52"/>
      <c r="QVY19" s="52"/>
      <c r="QVZ19" s="52"/>
      <c r="QWA19" s="52"/>
      <c r="QWB19" s="52"/>
      <c r="QWC19" s="52"/>
      <c r="QWD19" s="52"/>
      <c r="QWE19" s="52"/>
      <c r="QWF19" s="52"/>
      <c r="QWG19" s="52"/>
      <c r="QWH19" s="52"/>
      <c r="QWI19" s="52"/>
      <c r="QWJ19" s="52"/>
      <c r="QWK19" s="52"/>
      <c r="QWL19" s="52"/>
      <c r="QWM19" s="52"/>
      <c r="QWN19" s="52"/>
      <c r="QWO19" s="52"/>
      <c r="QWP19" s="52"/>
      <c r="QWQ19" s="52"/>
      <c r="QWR19" s="52"/>
      <c r="QWS19" s="52"/>
      <c r="QWT19" s="52"/>
      <c r="QWU19" s="52"/>
      <c r="QWV19" s="52"/>
      <c r="QWW19" s="52"/>
      <c r="QWX19" s="52"/>
      <c r="QWY19" s="52"/>
      <c r="QWZ19" s="52"/>
      <c r="QXA19" s="52"/>
      <c r="QXB19" s="52"/>
      <c r="QXC19" s="52"/>
      <c r="QXD19" s="52"/>
      <c r="QXE19" s="52"/>
      <c r="QXF19" s="52"/>
      <c r="QXG19" s="52"/>
      <c r="QXH19" s="52"/>
      <c r="QXI19" s="52"/>
      <c r="QXJ19" s="52"/>
      <c r="QXK19" s="52"/>
      <c r="QXL19" s="52"/>
      <c r="QXM19" s="52"/>
      <c r="QXN19" s="52"/>
      <c r="QXO19" s="52"/>
      <c r="QXP19" s="52"/>
      <c r="QXQ19" s="52"/>
      <c r="QXR19" s="52"/>
      <c r="QXS19" s="52"/>
      <c r="QXT19" s="52"/>
      <c r="QXU19" s="52"/>
      <c r="QXV19" s="52"/>
      <c r="QXW19" s="52"/>
      <c r="QXX19" s="52"/>
      <c r="QXY19" s="52"/>
      <c r="QXZ19" s="52"/>
      <c r="QYA19" s="52"/>
      <c r="QYB19" s="52"/>
      <c r="QYC19" s="52"/>
      <c r="QYD19" s="52"/>
      <c r="QYE19" s="52"/>
      <c r="QYF19" s="52"/>
      <c r="QYG19" s="52"/>
      <c r="QYH19" s="52"/>
      <c r="QYI19" s="52"/>
      <c r="QYJ19" s="52"/>
      <c r="QYK19" s="52"/>
      <c r="QYL19" s="52"/>
      <c r="QYM19" s="52"/>
      <c r="QYN19" s="52"/>
      <c r="QYO19" s="52"/>
      <c r="QYP19" s="52"/>
      <c r="QYQ19" s="52"/>
      <c r="QYR19" s="52"/>
      <c r="QYS19" s="52"/>
      <c r="QYT19" s="52"/>
      <c r="QYU19" s="52"/>
      <c r="QYV19" s="52"/>
      <c r="QYW19" s="52"/>
      <c r="QYX19" s="52"/>
      <c r="QYY19" s="52"/>
      <c r="QYZ19" s="52"/>
      <c r="QZA19" s="52"/>
      <c r="QZB19" s="52"/>
      <c r="QZC19" s="52"/>
      <c r="QZD19" s="52"/>
      <c r="QZE19" s="52"/>
      <c r="QZF19" s="52"/>
      <c r="QZG19" s="52"/>
      <c r="QZH19" s="52"/>
      <c r="QZI19" s="52"/>
      <c r="QZJ19" s="52"/>
      <c r="QZK19" s="52"/>
      <c r="QZL19" s="52"/>
      <c r="QZM19" s="52"/>
      <c r="QZN19" s="52"/>
      <c r="QZO19" s="52"/>
      <c r="QZP19" s="52"/>
      <c r="QZQ19" s="52"/>
      <c r="QZR19" s="52"/>
      <c r="QZS19" s="52"/>
      <c r="QZT19" s="52"/>
      <c r="QZU19" s="52"/>
      <c r="QZV19" s="52"/>
      <c r="QZW19" s="52"/>
      <c r="QZX19" s="52"/>
      <c r="QZY19" s="52"/>
      <c r="QZZ19" s="52"/>
      <c r="RAA19" s="52"/>
      <c r="RAB19" s="52"/>
      <c r="RAC19" s="52"/>
      <c r="RAD19" s="52"/>
      <c r="RAE19" s="52"/>
      <c r="RAF19" s="52"/>
      <c r="RAG19" s="52"/>
      <c r="RAH19" s="52"/>
      <c r="RAI19" s="52"/>
      <c r="RAJ19" s="52"/>
      <c r="RAK19" s="52"/>
      <c r="RAL19" s="52"/>
      <c r="RAM19" s="52"/>
      <c r="RAN19" s="52"/>
      <c r="RAO19" s="52"/>
      <c r="RAP19" s="52"/>
      <c r="RAQ19" s="52"/>
      <c r="RAR19" s="52"/>
      <c r="RAS19" s="52"/>
      <c r="RAT19" s="52"/>
      <c r="RAU19" s="52"/>
      <c r="RAV19" s="52"/>
      <c r="RAW19" s="52"/>
      <c r="RAX19" s="52"/>
      <c r="RAY19" s="52"/>
      <c r="RAZ19" s="52"/>
      <c r="RBA19" s="52"/>
      <c r="RBB19" s="52"/>
      <c r="RBC19" s="52"/>
      <c r="RBD19" s="52"/>
      <c r="RBE19" s="52"/>
      <c r="RBF19" s="52"/>
      <c r="RBG19" s="52"/>
      <c r="RBH19" s="52"/>
      <c r="RBI19" s="52"/>
      <c r="RBJ19" s="52"/>
      <c r="RBK19" s="52"/>
      <c r="RBL19" s="52"/>
      <c r="RBM19" s="52"/>
      <c r="RBN19" s="52"/>
      <c r="RBO19" s="52"/>
      <c r="RBP19" s="52"/>
      <c r="RBQ19" s="52"/>
      <c r="RBR19" s="52"/>
      <c r="RBS19" s="52"/>
      <c r="RBT19" s="52"/>
      <c r="RBU19" s="52"/>
      <c r="RBV19" s="52"/>
      <c r="RBW19" s="52"/>
      <c r="RBX19" s="52"/>
      <c r="RBY19" s="52"/>
      <c r="RBZ19" s="52"/>
      <c r="RCA19" s="52"/>
      <c r="RCB19" s="52"/>
      <c r="RCC19" s="52"/>
      <c r="RCD19" s="52"/>
      <c r="RCE19" s="52"/>
      <c r="RCF19" s="52"/>
      <c r="RCG19" s="52"/>
      <c r="RCH19" s="52"/>
      <c r="RCI19" s="52"/>
      <c r="RCJ19" s="52"/>
      <c r="RCK19" s="52"/>
      <c r="RCL19" s="52"/>
      <c r="RCM19" s="52"/>
      <c r="RCN19" s="52"/>
      <c r="RCO19" s="52"/>
      <c r="RCP19" s="52"/>
      <c r="RCQ19" s="52"/>
      <c r="RCR19" s="52"/>
      <c r="RCS19" s="52"/>
      <c r="RCT19" s="52"/>
      <c r="RCU19" s="52"/>
      <c r="RCV19" s="52"/>
      <c r="RCW19" s="52"/>
      <c r="RCX19" s="52"/>
      <c r="RCY19" s="52"/>
      <c r="RCZ19" s="52"/>
      <c r="RDA19" s="52"/>
      <c r="RDB19" s="52"/>
      <c r="RDC19" s="52"/>
      <c r="RDD19" s="52"/>
      <c r="RDE19" s="52"/>
      <c r="RDF19" s="52"/>
      <c r="RDG19" s="52"/>
      <c r="RDH19" s="52"/>
      <c r="RDI19" s="52"/>
      <c r="RDJ19" s="52"/>
      <c r="RDK19" s="52"/>
      <c r="RDL19" s="52"/>
      <c r="RDM19" s="52"/>
      <c r="RDN19" s="52"/>
      <c r="RDO19" s="52"/>
      <c r="RDP19" s="52"/>
      <c r="RDQ19" s="52"/>
      <c r="RDR19" s="52"/>
      <c r="RDS19" s="52"/>
      <c r="RDT19" s="52"/>
      <c r="RDU19" s="52"/>
      <c r="RDV19" s="52"/>
      <c r="RDW19" s="52"/>
      <c r="RDX19" s="52"/>
      <c r="RDY19" s="52"/>
      <c r="RDZ19" s="52"/>
      <c r="REA19" s="52"/>
      <c r="REB19" s="52"/>
      <c r="REC19" s="52"/>
      <c r="RED19" s="52"/>
      <c r="REE19" s="52"/>
      <c r="REF19" s="52"/>
      <c r="REG19" s="52"/>
      <c r="REH19" s="52"/>
      <c r="REI19" s="52"/>
      <c r="REJ19" s="52"/>
      <c r="REK19" s="52"/>
      <c r="REL19" s="52"/>
      <c r="REM19" s="52"/>
      <c r="REN19" s="52"/>
      <c r="REO19" s="52"/>
      <c r="REP19" s="52"/>
      <c r="REQ19" s="52"/>
      <c r="RER19" s="52"/>
      <c r="RES19" s="52"/>
      <c r="RET19" s="52"/>
      <c r="REU19" s="52"/>
      <c r="REV19" s="52"/>
      <c r="REW19" s="52"/>
      <c r="REX19" s="52"/>
      <c r="REY19" s="52"/>
      <c r="REZ19" s="52"/>
      <c r="RFA19" s="52"/>
      <c r="RFB19" s="52"/>
      <c r="RFC19" s="52"/>
      <c r="RFD19" s="52"/>
      <c r="RFE19" s="52"/>
      <c r="RFF19" s="52"/>
      <c r="RFG19" s="52"/>
      <c r="RFH19" s="52"/>
      <c r="RFI19" s="52"/>
      <c r="RFJ19" s="52"/>
      <c r="RFK19" s="52"/>
      <c r="RFL19" s="52"/>
      <c r="RFM19" s="52"/>
      <c r="RFN19" s="52"/>
      <c r="RFO19" s="52"/>
      <c r="RFP19" s="52"/>
      <c r="RFQ19" s="52"/>
      <c r="RFR19" s="52"/>
      <c r="RFS19" s="52"/>
      <c r="RFT19" s="52"/>
      <c r="RFU19" s="52"/>
      <c r="RFV19" s="52"/>
      <c r="RFW19" s="52"/>
      <c r="RFX19" s="52"/>
      <c r="RFY19" s="52"/>
      <c r="RFZ19" s="52"/>
      <c r="RGA19" s="52"/>
      <c r="RGB19" s="52"/>
      <c r="RGC19" s="52"/>
      <c r="RGD19" s="52"/>
      <c r="RGE19" s="52"/>
      <c r="RGF19" s="52"/>
      <c r="RGG19" s="52"/>
      <c r="RGH19" s="52"/>
      <c r="RGI19" s="52"/>
      <c r="RGJ19" s="52"/>
      <c r="RGK19" s="52"/>
      <c r="RGL19" s="52"/>
      <c r="RGM19" s="52"/>
      <c r="RGN19" s="52"/>
      <c r="RGO19" s="52"/>
      <c r="RGP19" s="52"/>
      <c r="RGQ19" s="52"/>
      <c r="RGR19" s="52"/>
      <c r="RGS19" s="52"/>
      <c r="RGT19" s="52"/>
      <c r="RGU19" s="52"/>
      <c r="RGV19" s="52"/>
      <c r="RGW19" s="52"/>
      <c r="RGX19" s="52"/>
      <c r="RGY19" s="52"/>
      <c r="RGZ19" s="52"/>
      <c r="RHA19" s="52"/>
      <c r="RHB19" s="52"/>
      <c r="RHC19" s="52"/>
      <c r="RHD19" s="52"/>
      <c r="RHE19" s="52"/>
      <c r="RHF19" s="52"/>
      <c r="RHG19" s="52"/>
      <c r="RHH19" s="52"/>
      <c r="RHI19" s="52"/>
      <c r="RHJ19" s="52"/>
      <c r="RHK19" s="52"/>
      <c r="RHL19" s="52"/>
      <c r="RHM19" s="52"/>
      <c r="RHN19" s="52"/>
      <c r="RHO19" s="52"/>
      <c r="RHP19" s="52"/>
      <c r="RHQ19" s="52"/>
      <c r="RHR19" s="52"/>
      <c r="RHS19" s="52"/>
      <c r="RHT19" s="52"/>
      <c r="RHU19" s="52"/>
      <c r="RHV19" s="52"/>
      <c r="RHW19" s="52"/>
      <c r="RHX19" s="52"/>
      <c r="RHY19" s="52"/>
      <c r="RHZ19" s="52"/>
      <c r="RIA19" s="52"/>
      <c r="RIB19" s="52"/>
      <c r="RIC19" s="52"/>
      <c r="RID19" s="52"/>
      <c r="RIE19" s="52"/>
      <c r="RIF19" s="52"/>
      <c r="RIG19" s="52"/>
      <c r="RIH19" s="52"/>
      <c r="RII19" s="52"/>
      <c r="RIJ19" s="52"/>
      <c r="RIK19" s="52"/>
      <c r="RIL19" s="52"/>
      <c r="RIM19" s="52"/>
      <c r="RIN19" s="52"/>
      <c r="RIO19" s="52"/>
      <c r="RIP19" s="52"/>
      <c r="RIQ19" s="52"/>
      <c r="RIR19" s="52"/>
      <c r="RIS19" s="52"/>
      <c r="RIT19" s="52"/>
      <c r="RIU19" s="52"/>
      <c r="RIV19" s="52"/>
      <c r="RIW19" s="52"/>
      <c r="RIX19" s="52"/>
      <c r="RIY19" s="52"/>
      <c r="RIZ19" s="52"/>
      <c r="RJA19" s="52"/>
      <c r="RJB19" s="52"/>
      <c r="RJC19" s="52"/>
      <c r="RJD19" s="52"/>
      <c r="RJE19" s="52"/>
      <c r="RJF19" s="52"/>
      <c r="RJG19" s="52"/>
      <c r="RJH19" s="52"/>
      <c r="RJI19" s="52"/>
      <c r="RJJ19" s="52"/>
      <c r="RJK19" s="52"/>
      <c r="RJL19" s="52"/>
      <c r="RJM19" s="52"/>
      <c r="RJN19" s="52"/>
      <c r="RJO19" s="52"/>
      <c r="RJP19" s="52"/>
      <c r="RJQ19" s="52"/>
      <c r="RJR19" s="52"/>
      <c r="RJS19" s="52"/>
      <c r="RJT19" s="52"/>
      <c r="RJU19" s="52"/>
      <c r="RJV19" s="52"/>
      <c r="RJW19" s="52"/>
      <c r="RJX19" s="52"/>
      <c r="RJY19" s="52"/>
      <c r="RJZ19" s="52"/>
      <c r="RKA19" s="52"/>
      <c r="RKB19" s="52"/>
      <c r="RKC19" s="52"/>
      <c r="RKD19" s="52"/>
      <c r="RKE19" s="52"/>
      <c r="RKF19" s="52"/>
      <c r="RKG19" s="52"/>
      <c r="RKH19" s="52"/>
      <c r="RKI19" s="52"/>
      <c r="RKJ19" s="52"/>
      <c r="RKK19" s="52"/>
      <c r="RKL19" s="52"/>
      <c r="RKM19" s="52"/>
      <c r="RKN19" s="52"/>
      <c r="RKO19" s="52"/>
      <c r="RKP19" s="52"/>
      <c r="RKQ19" s="52"/>
      <c r="RKR19" s="52"/>
      <c r="RKS19" s="52"/>
      <c r="RKT19" s="52"/>
      <c r="RKU19" s="52"/>
      <c r="RKV19" s="52"/>
      <c r="RKW19" s="52"/>
      <c r="RKX19" s="52"/>
      <c r="RKY19" s="52"/>
      <c r="RKZ19" s="52"/>
      <c r="RLA19" s="52"/>
      <c r="RLB19" s="52"/>
      <c r="RLC19" s="52"/>
      <c r="RLD19" s="52"/>
      <c r="RLE19" s="52"/>
      <c r="RLF19" s="52"/>
      <c r="RLG19" s="52"/>
      <c r="RLH19" s="52"/>
      <c r="RLI19" s="52"/>
      <c r="RLJ19" s="52"/>
      <c r="RLK19" s="52"/>
      <c r="RLL19" s="52"/>
      <c r="RLM19" s="52"/>
      <c r="RLN19" s="52"/>
      <c r="RLO19" s="52"/>
      <c r="RLP19" s="52"/>
      <c r="RLQ19" s="52"/>
      <c r="RLR19" s="52"/>
      <c r="RLS19" s="52"/>
      <c r="RLT19" s="52"/>
      <c r="RLU19" s="52"/>
      <c r="RLV19" s="52"/>
      <c r="RLW19" s="52"/>
      <c r="RLX19" s="52"/>
      <c r="RLY19" s="52"/>
      <c r="RLZ19" s="52"/>
      <c r="RMA19" s="52"/>
      <c r="RMB19" s="52"/>
      <c r="RMC19" s="52"/>
      <c r="RMD19" s="52"/>
      <c r="RME19" s="52"/>
      <c r="RMF19" s="52"/>
      <c r="RMG19" s="52"/>
      <c r="RMH19" s="52"/>
      <c r="RMI19" s="52"/>
      <c r="RMJ19" s="52"/>
      <c r="RMK19" s="52"/>
      <c r="RML19" s="52"/>
      <c r="RMM19" s="52"/>
      <c r="RMN19" s="52"/>
      <c r="RMO19" s="52"/>
      <c r="RMP19" s="52"/>
      <c r="RMQ19" s="52"/>
      <c r="RMR19" s="52"/>
      <c r="RMS19" s="52"/>
      <c r="RMT19" s="52"/>
      <c r="RMU19" s="52"/>
      <c r="RMV19" s="52"/>
      <c r="RMW19" s="52"/>
      <c r="RMX19" s="52"/>
      <c r="RMY19" s="52"/>
      <c r="RMZ19" s="52"/>
      <c r="RNA19" s="52"/>
      <c r="RNB19" s="52"/>
      <c r="RNC19" s="52"/>
      <c r="RND19" s="52"/>
      <c r="RNE19" s="52"/>
      <c r="RNF19" s="52"/>
      <c r="RNG19" s="52"/>
      <c r="RNH19" s="52"/>
      <c r="RNI19" s="52"/>
      <c r="RNJ19" s="52"/>
      <c r="RNK19" s="52"/>
      <c r="RNL19" s="52"/>
      <c r="RNM19" s="52"/>
      <c r="RNN19" s="52"/>
      <c r="RNO19" s="52"/>
      <c r="RNP19" s="52"/>
      <c r="RNQ19" s="52"/>
      <c r="RNR19" s="52"/>
      <c r="RNS19" s="52"/>
      <c r="RNT19" s="52"/>
      <c r="RNU19" s="52"/>
      <c r="RNV19" s="52"/>
      <c r="RNW19" s="52"/>
      <c r="RNX19" s="52"/>
      <c r="RNY19" s="52"/>
      <c r="RNZ19" s="52"/>
      <c r="ROA19" s="52"/>
      <c r="ROB19" s="52"/>
      <c r="ROC19" s="52"/>
      <c r="ROD19" s="52"/>
      <c r="ROE19" s="52"/>
      <c r="ROF19" s="52"/>
      <c r="ROG19" s="52"/>
      <c r="ROH19" s="52"/>
      <c r="ROI19" s="52"/>
      <c r="ROJ19" s="52"/>
      <c r="ROK19" s="52"/>
      <c r="ROL19" s="52"/>
      <c r="ROM19" s="52"/>
      <c r="RON19" s="52"/>
      <c r="ROO19" s="52"/>
      <c r="ROP19" s="52"/>
      <c r="ROQ19" s="52"/>
      <c r="ROR19" s="52"/>
      <c r="ROS19" s="52"/>
      <c r="ROT19" s="52"/>
      <c r="ROU19" s="52"/>
      <c r="ROV19" s="52"/>
      <c r="ROW19" s="52"/>
      <c r="ROX19" s="52"/>
      <c r="ROY19" s="52"/>
      <c r="ROZ19" s="52"/>
      <c r="RPA19" s="52"/>
      <c r="RPB19" s="52"/>
      <c r="RPC19" s="52"/>
      <c r="RPD19" s="52"/>
      <c r="RPE19" s="52"/>
      <c r="RPF19" s="52"/>
      <c r="RPG19" s="52"/>
      <c r="RPH19" s="52"/>
      <c r="RPI19" s="52"/>
      <c r="RPJ19" s="52"/>
      <c r="RPK19" s="52"/>
      <c r="RPL19" s="52"/>
      <c r="RPM19" s="52"/>
      <c r="RPN19" s="52"/>
      <c r="RPO19" s="52"/>
      <c r="RPP19" s="52"/>
      <c r="RPQ19" s="52"/>
      <c r="RPR19" s="52"/>
      <c r="RPS19" s="52"/>
      <c r="RPT19" s="52"/>
      <c r="RPU19" s="52"/>
      <c r="RPV19" s="52"/>
      <c r="RPW19" s="52"/>
      <c r="RPX19" s="52"/>
      <c r="RPY19" s="52"/>
      <c r="RPZ19" s="52"/>
      <c r="RQA19" s="52"/>
      <c r="RQB19" s="52"/>
      <c r="RQC19" s="52"/>
      <c r="RQD19" s="52"/>
      <c r="RQE19" s="52"/>
      <c r="RQF19" s="52"/>
      <c r="RQG19" s="52"/>
      <c r="RQH19" s="52"/>
      <c r="RQI19" s="52"/>
      <c r="RQJ19" s="52"/>
      <c r="RQK19" s="52"/>
      <c r="RQL19" s="52"/>
      <c r="RQM19" s="52"/>
      <c r="RQN19" s="52"/>
      <c r="RQO19" s="52"/>
      <c r="RQP19" s="52"/>
      <c r="RQQ19" s="52"/>
      <c r="RQR19" s="52"/>
      <c r="RQS19" s="52"/>
      <c r="RQT19" s="52"/>
      <c r="RQU19" s="52"/>
      <c r="RQV19" s="52"/>
      <c r="RQW19" s="52"/>
      <c r="RQX19" s="52"/>
      <c r="RQY19" s="52"/>
      <c r="RQZ19" s="52"/>
      <c r="RRA19" s="52"/>
      <c r="RRB19" s="52"/>
      <c r="RRC19" s="52"/>
      <c r="RRD19" s="52"/>
      <c r="RRE19" s="52"/>
      <c r="RRF19" s="52"/>
      <c r="RRG19" s="52"/>
      <c r="RRH19" s="52"/>
      <c r="RRI19" s="52"/>
      <c r="RRJ19" s="52"/>
      <c r="RRK19" s="52"/>
      <c r="RRL19" s="52"/>
      <c r="RRM19" s="52"/>
      <c r="RRN19" s="52"/>
      <c r="RRO19" s="52"/>
      <c r="RRP19" s="52"/>
      <c r="RRQ19" s="52"/>
      <c r="RRR19" s="52"/>
      <c r="RRS19" s="52"/>
      <c r="RRT19" s="52"/>
      <c r="RRU19" s="52"/>
      <c r="RRV19" s="52"/>
      <c r="RRW19" s="52"/>
      <c r="RRX19" s="52"/>
      <c r="RRY19" s="52"/>
      <c r="RRZ19" s="52"/>
      <c r="RSA19" s="52"/>
      <c r="RSB19" s="52"/>
      <c r="RSC19" s="52"/>
      <c r="RSD19" s="52"/>
      <c r="RSE19" s="52"/>
      <c r="RSF19" s="52"/>
      <c r="RSG19" s="52"/>
      <c r="RSH19" s="52"/>
      <c r="RSI19" s="52"/>
      <c r="RSJ19" s="52"/>
      <c r="RSK19" s="52"/>
      <c r="RSL19" s="52"/>
      <c r="RSM19" s="52"/>
      <c r="RSN19" s="52"/>
      <c r="RSO19" s="52"/>
      <c r="RSP19" s="52"/>
      <c r="RSQ19" s="52"/>
      <c r="RSR19" s="52"/>
      <c r="RSS19" s="52"/>
      <c r="RST19" s="52"/>
      <c r="RSU19" s="52"/>
      <c r="RSV19" s="52"/>
      <c r="RSW19" s="52"/>
      <c r="RSX19" s="52"/>
      <c r="RSY19" s="52"/>
      <c r="RSZ19" s="52"/>
      <c r="RTA19" s="52"/>
      <c r="RTB19" s="52"/>
      <c r="RTC19" s="52"/>
      <c r="RTD19" s="52"/>
      <c r="RTE19" s="52"/>
      <c r="RTF19" s="52"/>
      <c r="RTG19" s="52"/>
      <c r="RTH19" s="52"/>
      <c r="RTI19" s="52"/>
      <c r="RTJ19" s="52"/>
      <c r="RTK19" s="52"/>
      <c r="RTL19" s="52"/>
      <c r="RTM19" s="52"/>
      <c r="RTN19" s="52"/>
      <c r="RTO19" s="52"/>
      <c r="RTP19" s="52"/>
      <c r="RTQ19" s="52"/>
      <c r="RTR19" s="52"/>
      <c r="RTS19" s="52"/>
      <c r="RTT19" s="52"/>
      <c r="RTU19" s="52"/>
      <c r="RTV19" s="52"/>
      <c r="RTW19" s="52"/>
      <c r="RTX19" s="52"/>
      <c r="RTY19" s="52"/>
      <c r="RTZ19" s="52"/>
      <c r="RUA19" s="52"/>
      <c r="RUB19" s="52"/>
      <c r="RUC19" s="52"/>
      <c r="RUD19" s="52"/>
      <c r="RUE19" s="52"/>
      <c r="RUF19" s="52"/>
      <c r="RUG19" s="52"/>
      <c r="RUH19" s="52"/>
      <c r="RUI19" s="52"/>
      <c r="RUJ19" s="52"/>
      <c r="RUK19" s="52"/>
      <c r="RUL19" s="52"/>
      <c r="RUM19" s="52"/>
      <c r="RUN19" s="52"/>
      <c r="RUO19" s="52"/>
      <c r="RUP19" s="52"/>
      <c r="RUQ19" s="52"/>
      <c r="RUR19" s="52"/>
      <c r="RUS19" s="52"/>
      <c r="RUT19" s="52"/>
      <c r="RUU19" s="52"/>
      <c r="RUV19" s="52"/>
      <c r="RUW19" s="52"/>
      <c r="RUX19" s="52"/>
      <c r="RUY19" s="52"/>
      <c r="RUZ19" s="52"/>
      <c r="RVA19" s="52"/>
      <c r="RVB19" s="52"/>
      <c r="RVC19" s="52"/>
      <c r="RVD19" s="52"/>
      <c r="RVE19" s="52"/>
      <c r="RVF19" s="52"/>
      <c r="RVG19" s="52"/>
      <c r="RVH19" s="52"/>
      <c r="RVI19" s="52"/>
      <c r="RVJ19" s="52"/>
      <c r="RVK19" s="52"/>
      <c r="RVL19" s="52"/>
      <c r="RVM19" s="52"/>
      <c r="RVN19" s="52"/>
      <c r="RVO19" s="52"/>
      <c r="RVP19" s="52"/>
      <c r="RVQ19" s="52"/>
      <c r="RVR19" s="52"/>
      <c r="RVS19" s="52"/>
      <c r="RVT19" s="52"/>
      <c r="RVU19" s="52"/>
      <c r="RVV19" s="52"/>
      <c r="RVW19" s="52"/>
      <c r="RVX19" s="52"/>
      <c r="RVY19" s="52"/>
      <c r="RVZ19" s="52"/>
      <c r="RWA19" s="52"/>
      <c r="RWB19" s="52"/>
      <c r="RWC19" s="52"/>
      <c r="RWD19" s="52"/>
      <c r="RWE19" s="52"/>
      <c r="RWF19" s="52"/>
      <c r="RWG19" s="52"/>
      <c r="RWH19" s="52"/>
      <c r="RWI19" s="52"/>
      <c r="RWJ19" s="52"/>
      <c r="RWK19" s="52"/>
      <c r="RWL19" s="52"/>
      <c r="RWM19" s="52"/>
      <c r="RWN19" s="52"/>
      <c r="RWO19" s="52"/>
      <c r="RWP19" s="52"/>
      <c r="RWQ19" s="52"/>
      <c r="RWR19" s="52"/>
      <c r="RWS19" s="52"/>
      <c r="RWT19" s="52"/>
      <c r="RWU19" s="52"/>
      <c r="RWV19" s="52"/>
      <c r="RWW19" s="52"/>
      <c r="RWX19" s="52"/>
      <c r="RWY19" s="52"/>
      <c r="RWZ19" s="52"/>
      <c r="RXA19" s="52"/>
      <c r="RXB19" s="52"/>
      <c r="RXC19" s="52"/>
      <c r="RXD19" s="52"/>
      <c r="RXE19" s="52"/>
      <c r="RXF19" s="52"/>
      <c r="RXG19" s="52"/>
      <c r="RXH19" s="52"/>
      <c r="RXI19" s="52"/>
      <c r="RXJ19" s="52"/>
      <c r="RXK19" s="52"/>
      <c r="RXL19" s="52"/>
      <c r="RXM19" s="52"/>
      <c r="RXN19" s="52"/>
      <c r="RXO19" s="52"/>
      <c r="RXP19" s="52"/>
      <c r="RXQ19" s="52"/>
      <c r="RXR19" s="52"/>
      <c r="RXS19" s="52"/>
      <c r="RXT19" s="52"/>
      <c r="RXU19" s="52"/>
      <c r="RXV19" s="52"/>
      <c r="RXW19" s="52"/>
      <c r="RXX19" s="52"/>
      <c r="RXY19" s="52"/>
      <c r="RXZ19" s="52"/>
      <c r="RYA19" s="52"/>
      <c r="RYB19" s="52"/>
      <c r="RYC19" s="52"/>
      <c r="RYD19" s="52"/>
      <c r="RYE19" s="52"/>
      <c r="RYF19" s="52"/>
      <c r="RYG19" s="52"/>
      <c r="RYH19" s="52"/>
      <c r="RYI19" s="52"/>
      <c r="RYJ19" s="52"/>
      <c r="RYK19" s="52"/>
      <c r="RYL19" s="52"/>
      <c r="RYM19" s="52"/>
      <c r="RYN19" s="52"/>
      <c r="RYO19" s="52"/>
      <c r="RYP19" s="52"/>
      <c r="RYQ19" s="52"/>
      <c r="RYR19" s="52"/>
      <c r="RYS19" s="52"/>
      <c r="RYT19" s="52"/>
      <c r="RYU19" s="52"/>
      <c r="RYV19" s="52"/>
      <c r="RYW19" s="52"/>
      <c r="RYX19" s="52"/>
      <c r="RYY19" s="52"/>
      <c r="RYZ19" s="52"/>
      <c r="RZA19" s="52"/>
      <c r="RZB19" s="52"/>
      <c r="RZC19" s="52"/>
      <c r="RZD19" s="52"/>
      <c r="RZE19" s="52"/>
      <c r="RZF19" s="52"/>
      <c r="RZG19" s="52"/>
      <c r="RZH19" s="52"/>
      <c r="RZI19" s="52"/>
      <c r="RZJ19" s="52"/>
      <c r="RZK19" s="52"/>
      <c r="RZL19" s="52"/>
      <c r="RZM19" s="52"/>
      <c r="RZN19" s="52"/>
      <c r="RZO19" s="52"/>
      <c r="RZP19" s="52"/>
      <c r="RZQ19" s="52"/>
      <c r="RZR19" s="52"/>
      <c r="RZS19" s="52"/>
      <c r="RZT19" s="52"/>
      <c r="RZU19" s="52"/>
      <c r="RZV19" s="52"/>
      <c r="RZW19" s="52"/>
      <c r="RZX19" s="52"/>
      <c r="RZY19" s="52"/>
      <c r="RZZ19" s="52"/>
      <c r="SAA19" s="52"/>
      <c r="SAB19" s="52"/>
      <c r="SAC19" s="52"/>
      <c r="SAD19" s="52"/>
      <c r="SAE19" s="52"/>
      <c r="SAF19" s="52"/>
      <c r="SAG19" s="52"/>
      <c r="SAH19" s="52"/>
      <c r="SAI19" s="52"/>
      <c r="SAJ19" s="52"/>
      <c r="SAK19" s="52"/>
      <c r="SAL19" s="52"/>
      <c r="SAM19" s="52"/>
      <c r="SAN19" s="52"/>
      <c r="SAO19" s="52"/>
      <c r="SAP19" s="52"/>
      <c r="SAQ19" s="52"/>
      <c r="SAR19" s="52"/>
      <c r="SAS19" s="52"/>
      <c r="SAT19" s="52"/>
      <c r="SAU19" s="52"/>
      <c r="SAV19" s="52"/>
      <c r="SAW19" s="52"/>
      <c r="SAX19" s="52"/>
      <c r="SAY19" s="52"/>
      <c r="SAZ19" s="52"/>
      <c r="SBA19" s="52"/>
      <c r="SBB19" s="52"/>
      <c r="SBC19" s="52"/>
      <c r="SBD19" s="52"/>
      <c r="SBE19" s="52"/>
      <c r="SBF19" s="52"/>
      <c r="SBG19" s="52"/>
      <c r="SBH19" s="52"/>
      <c r="SBI19" s="52"/>
      <c r="SBJ19" s="52"/>
      <c r="SBK19" s="52"/>
      <c r="SBL19" s="52"/>
      <c r="SBM19" s="52"/>
      <c r="SBN19" s="52"/>
      <c r="SBO19" s="52"/>
      <c r="SBP19" s="52"/>
      <c r="SBQ19" s="52"/>
      <c r="SBR19" s="52"/>
      <c r="SBS19" s="52"/>
      <c r="SBT19" s="52"/>
      <c r="SBU19" s="52"/>
      <c r="SBV19" s="52"/>
      <c r="SBW19" s="52"/>
      <c r="SBX19" s="52"/>
      <c r="SBY19" s="52"/>
      <c r="SBZ19" s="52"/>
      <c r="SCA19" s="52"/>
      <c r="SCB19" s="52"/>
      <c r="SCC19" s="52"/>
      <c r="SCD19" s="52"/>
      <c r="SCE19" s="52"/>
      <c r="SCF19" s="52"/>
      <c r="SCG19" s="52"/>
      <c r="SCH19" s="52"/>
      <c r="SCI19" s="52"/>
      <c r="SCJ19" s="52"/>
      <c r="SCK19" s="52"/>
      <c r="SCL19" s="52"/>
      <c r="SCM19" s="52"/>
      <c r="SCN19" s="52"/>
      <c r="SCO19" s="52"/>
      <c r="SCP19" s="52"/>
      <c r="SCQ19" s="52"/>
      <c r="SCR19" s="52"/>
      <c r="SCS19" s="52"/>
      <c r="SCT19" s="52"/>
      <c r="SCU19" s="52"/>
      <c r="SCV19" s="52"/>
      <c r="SCW19" s="52"/>
      <c r="SCX19" s="52"/>
      <c r="SCY19" s="52"/>
      <c r="SCZ19" s="52"/>
      <c r="SDA19" s="52"/>
      <c r="SDB19" s="52"/>
      <c r="SDC19" s="52"/>
      <c r="SDD19" s="52"/>
      <c r="SDE19" s="52"/>
      <c r="SDF19" s="52"/>
      <c r="SDG19" s="52"/>
      <c r="SDH19" s="52"/>
      <c r="SDI19" s="52"/>
      <c r="SDJ19" s="52"/>
      <c r="SDK19" s="52"/>
      <c r="SDL19" s="52"/>
      <c r="SDM19" s="52"/>
      <c r="SDN19" s="52"/>
      <c r="SDO19" s="52"/>
      <c r="SDP19" s="52"/>
      <c r="SDQ19" s="52"/>
      <c r="SDR19" s="52"/>
      <c r="SDS19" s="52"/>
      <c r="SDT19" s="52"/>
      <c r="SDU19" s="52"/>
      <c r="SDV19" s="52"/>
      <c r="SDW19" s="52"/>
      <c r="SDX19" s="52"/>
      <c r="SDY19" s="52"/>
      <c r="SDZ19" s="52"/>
      <c r="SEA19" s="52"/>
      <c r="SEB19" s="52"/>
      <c r="SEC19" s="52"/>
      <c r="SED19" s="52"/>
      <c r="SEE19" s="52"/>
      <c r="SEF19" s="52"/>
      <c r="SEG19" s="52"/>
      <c r="SEH19" s="52"/>
      <c r="SEI19" s="52"/>
      <c r="SEJ19" s="52"/>
      <c r="SEK19" s="52"/>
      <c r="SEL19" s="52"/>
      <c r="SEM19" s="52"/>
      <c r="SEN19" s="52"/>
      <c r="SEO19" s="52"/>
      <c r="SEP19" s="52"/>
      <c r="SEQ19" s="52"/>
      <c r="SER19" s="52"/>
      <c r="SES19" s="52"/>
      <c r="SET19" s="52"/>
      <c r="SEU19" s="52"/>
      <c r="SEV19" s="52"/>
      <c r="SEW19" s="52"/>
      <c r="SEX19" s="52"/>
      <c r="SEY19" s="52"/>
      <c r="SEZ19" s="52"/>
      <c r="SFA19" s="52"/>
      <c r="SFB19" s="52"/>
      <c r="SFC19" s="52"/>
      <c r="SFD19" s="52"/>
      <c r="SFE19" s="52"/>
      <c r="SFF19" s="52"/>
      <c r="SFG19" s="52"/>
      <c r="SFH19" s="52"/>
      <c r="SFI19" s="52"/>
      <c r="SFJ19" s="52"/>
      <c r="SFK19" s="52"/>
      <c r="SFL19" s="52"/>
      <c r="SFM19" s="52"/>
      <c r="SFN19" s="52"/>
      <c r="SFO19" s="52"/>
      <c r="SFP19" s="52"/>
      <c r="SFQ19" s="52"/>
      <c r="SFR19" s="52"/>
      <c r="SFS19" s="52"/>
      <c r="SFT19" s="52"/>
      <c r="SFU19" s="52"/>
      <c r="SFV19" s="52"/>
      <c r="SFW19" s="52"/>
      <c r="SFX19" s="52"/>
      <c r="SFY19" s="52"/>
      <c r="SFZ19" s="52"/>
      <c r="SGA19" s="52"/>
      <c r="SGB19" s="52"/>
      <c r="SGC19" s="52"/>
      <c r="SGD19" s="52"/>
      <c r="SGE19" s="52"/>
      <c r="SGF19" s="52"/>
      <c r="SGG19" s="52"/>
      <c r="SGH19" s="52"/>
      <c r="SGI19" s="52"/>
      <c r="SGJ19" s="52"/>
      <c r="SGK19" s="52"/>
      <c r="SGL19" s="52"/>
      <c r="SGM19" s="52"/>
      <c r="SGN19" s="52"/>
      <c r="SGO19" s="52"/>
      <c r="SGP19" s="52"/>
      <c r="SGQ19" s="52"/>
      <c r="SGR19" s="52"/>
      <c r="SGS19" s="52"/>
      <c r="SGT19" s="52"/>
      <c r="SGU19" s="52"/>
      <c r="SGV19" s="52"/>
      <c r="SGW19" s="52"/>
      <c r="SGX19" s="52"/>
      <c r="SGY19" s="52"/>
      <c r="SGZ19" s="52"/>
      <c r="SHA19" s="52"/>
      <c r="SHB19" s="52"/>
      <c r="SHC19" s="52"/>
      <c r="SHD19" s="52"/>
      <c r="SHE19" s="52"/>
      <c r="SHF19" s="52"/>
      <c r="SHG19" s="52"/>
      <c r="SHH19" s="52"/>
      <c r="SHI19" s="52"/>
      <c r="SHJ19" s="52"/>
      <c r="SHK19" s="52"/>
      <c r="SHL19" s="52"/>
      <c r="SHM19" s="52"/>
      <c r="SHN19" s="52"/>
      <c r="SHO19" s="52"/>
      <c r="SHP19" s="52"/>
      <c r="SHQ19" s="52"/>
      <c r="SHR19" s="52"/>
      <c r="SHS19" s="52"/>
      <c r="SHT19" s="52"/>
      <c r="SHU19" s="52"/>
      <c r="SHV19" s="52"/>
      <c r="SHW19" s="52"/>
      <c r="SHX19" s="52"/>
      <c r="SHY19" s="52"/>
      <c r="SHZ19" s="52"/>
      <c r="SIA19" s="52"/>
      <c r="SIB19" s="52"/>
      <c r="SIC19" s="52"/>
      <c r="SID19" s="52"/>
      <c r="SIE19" s="52"/>
      <c r="SIF19" s="52"/>
      <c r="SIG19" s="52"/>
      <c r="SIH19" s="52"/>
      <c r="SII19" s="52"/>
      <c r="SIJ19" s="52"/>
      <c r="SIK19" s="52"/>
      <c r="SIL19" s="52"/>
      <c r="SIM19" s="52"/>
      <c r="SIN19" s="52"/>
      <c r="SIO19" s="52"/>
      <c r="SIP19" s="52"/>
      <c r="SIQ19" s="52"/>
      <c r="SIR19" s="52"/>
      <c r="SIS19" s="52"/>
      <c r="SIT19" s="52"/>
      <c r="SIU19" s="52"/>
      <c r="SIV19" s="52"/>
      <c r="SIW19" s="52"/>
      <c r="SIX19" s="52"/>
      <c r="SIY19" s="52"/>
      <c r="SIZ19" s="52"/>
      <c r="SJA19" s="52"/>
      <c r="SJB19" s="52"/>
      <c r="SJC19" s="52"/>
      <c r="SJD19" s="52"/>
      <c r="SJE19" s="52"/>
      <c r="SJF19" s="52"/>
      <c r="SJG19" s="52"/>
      <c r="SJH19" s="52"/>
      <c r="SJI19" s="52"/>
      <c r="SJJ19" s="52"/>
      <c r="SJK19" s="52"/>
      <c r="SJL19" s="52"/>
      <c r="SJM19" s="52"/>
      <c r="SJN19" s="52"/>
      <c r="SJO19" s="52"/>
      <c r="SJP19" s="52"/>
      <c r="SJQ19" s="52"/>
      <c r="SJR19" s="52"/>
      <c r="SJS19" s="52"/>
      <c r="SJT19" s="52"/>
      <c r="SJU19" s="52"/>
      <c r="SJV19" s="52"/>
      <c r="SJW19" s="52"/>
      <c r="SJX19" s="52"/>
      <c r="SJY19" s="52"/>
      <c r="SJZ19" s="52"/>
      <c r="SKA19" s="52"/>
      <c r="SKB19" s="52"/>
      <c r="SKC19" s="52"/>
      <c r="SKD19" s="52"/>
      <c r="SKE19" s="52"/>
      <c r="SKF19" s="52"/>
      <c r="SKG19" s="52"/>
      <c r="SKH19" s="52"/>
      <c r="SKI19" s="52"/>
      <c r="SKJ19" s="52"/>
      <c r="SKK19" s="52"/>
      <c r="SKL19" s="52"/>
      <c r="SKM19" s="52"/>
      <c r="SKN19" s="52"/>
      <c r="SKO19" s="52"/>
      <c r="SKP19" s="52"/>
      <c r="SKQ19" s="52"/>
      <c r="SKR19" s="52"/>
      <c r="SKS19" s="52"/>
      <c r="SKT19" s="52"/>
      <c r="SKU19" s="52"/>
      <c r="SKV19" s="52"/>
      <c r="SKW19" s="52"/>
      <c r="SKX19" s="52"/>
      <c r="SKY19" s="52"/>
      <c r="SKZ19" s="52"/>
      <c r="SLA19" s="52"/>
      <c r="SLB19" s="52"/>
      <c r="SLC19" s="52"/>
      <c r="SLD19" s="52"/>
      <c r="SLE19" s="52"/>
      <c r="SLF19" s="52"/>
      <c r="SLG19" s="52"/>
      <c r="SLH19" s="52"/>
      <c r="SLI19" s="52"/>
      <c r="SLJ19" s="52"/>
      <c r="SLK19" s="52"/>
      <c r="SLL19" s="52"/>
      <c r="SLM19" s="52"/>
      <c r="SLN19" s="52"/>
      <c r="SLO19" s="52"/>
      <c r="SLP19" s="52"/>
      <c r="SLQ19" s="52"/>
      <c r="SLR19" s="52"/>
      <c r="SLS19" s="52"/>
      <c r="SLT19" s="52"/>
      <c r="SLU19" s="52"/>
      <c r="SLV19" s="52"/>
      <c r="SLW19" s="52"/>
      <c r="SLX19" s="52"/>
      <c r="SLY19" s="52"/>
      <c r="SLZ19" s="52"/>
      <c r="SMA19" s="52"/>
      <c r="SMB19" s="52"/>
      <c r="SMC19" s="52"/>
      <c r="SMD19" s="52"/>
      <c r="SME19" s="52"/>
      <c r="SMF19" s="52"/>
      <c r="SMG19" s="52"/>
      <c r="SMH19" s="52"/>
      <c r="SMI19" s="52"/>
      <c r="SMJ19" s="52"/>
      <c r="SMK19" s="52"/>
      <c r="SML19" s="52"/>
      <c r="SMM19" s="52"/>
      <c r="SMN19" s="52"/>
      <c r="SMO19" s="52"/>
      <c r="SMP19" s="52"/>
      <c r="SMQ19" s="52"/>
      <c r="SMR19" s="52"/>
      <c r="SMS19" s="52"/>
      <c r="SMT19" s="52"/>
      <c r="SMU19" s="52"/>
      <c r="SMV19" s="52"/>
      <c r="SMW19" s="52"/>
      <c r="SMX19" s="52"/>
      <c r="SMY19" s="52"/>
      <c r="SMZ19" s="52"/>
      <c r="SNA19" s="52"/>
      <c r="SNB19" s="52"/>
      <c r="SNC19" s="52"/>
      <c r="SND19" s="52"/>
      <c r="SNE19" s="52"/>
      <c r="SNF19" s="52"/>
      <c r="SNG19" s="52"/>
      <c r="SNH19" s="52"/>
      <c r="SNI19" s="52"/>
      <c r="SNJ19" s="52"/>
      <c r="SNK19" s="52"/>
      <c r="SNL19" s="52"/>
      <c r="SNM19" s="52"/>
      <c r="SNN19" s="52"/>
      <c r="SNO19" s="52"/>
      <c r="SNP19" s="52"/>
      <c r="SNQ19" s="52"/>
      <c r="SNR19" s="52"/>
      <c r="SNS19" s="52"/>
      <c r="SNT19" s="52"/>
      <c r="SNU19" s="52"/>
      <c r="SNV19" s="52"/>
      <c r="SNW19" s="52"/>
      <c r="SNX19" s="52"/>
      <c r="SNY19" s="52"/>
      <c r="SNZ19" s="52"/>
      <c r="SOA19" s="52"/>
      <c r="SOB19" s="52"/>
      <c r="SOC19" s="52"/>
      <c r="SOD19" s="52"/>
      <c r="SOE19" s="52"/>
      <c r="SOF19" s="52"/>
      <c r="SOG19" s="52"/>
      <c r="SOH19" s="52"/>
      <c r="SOI19" s="52"/>
      <c r="SOJ19" s="52"/>
      <c r="SOK19" s="52"/>
      <c r="SOL19" s="52"/>
      <c r="SOM19" s="52"/>
      <c r="SON19" s="52"/>
      <c r="SOO19" s="52"/>
      <c r="SOP19" s="52"/>
      <c r="SOQ19" s="52"/>
      <c r="SOR19" s="52"/>
      <c r="SOS19" s="52"/>
      <c r="SOT19" s="52"/>
      <c r="SOU19" s="52"/>
      <c r="SOV19" s="52"/>
      <c r="SOW19" s="52"/>
      <c r="SOX19" s="52"/>
      <c r="SOY19" s="52"/>
      <c r="SOZ19" s="52"/>
      <c r="SPA19" s="52"/>
      <c r="SPB19" s="52"/>
      <c r="SPC19" s="52"/>
      <c r="SPD19" s="52"/>
      <c r="SPE19" s="52"/>
      <c r="SPF19" s="52"/>
      <c r="SPG19" s="52"/>
      <c r="SPH19" s="52"/>
      <c r="SPI19" s="52"/>
      <c r="SPJ19" s="52"/>
      <c r="SPK19" s="52"/>
      <c r="SPL19" s="52"/>
      <c r="SPM19" s="52"/>
      <c r="SPN19" s="52"/>
      <c r="SPO19" s="52"/>
      <c r="SPP19" s="52"/>
      <c r="SPQ19" s="52"/>
      <c r="SPR19" s="52"/>
      <c r="SPS19" s="52"/>
      <c r="SPT19" s="52"/>
      <c r="SPU19" s="52"/>
      <c r="SPV19" s="52"/>
      <c r="SPW19" s="52"/>
      <c r="SPX19" s="52"/>
      <c r="SPY19" s="52"/>
      <c r="SPZ19" s="52"/>
      <c r="SQA19" s="52"/>
      <c r="SQB19" s="52"/>
      <c r="SQC19" s="52"/>
      <c r="SQD19" s="52"/>
      <c r="SQE19" s="52"/>
      <c r="SQF19" s="52"/>
      <c r="SQG19" s="52"/>
      <c r="SQH19" s="52"/>
      <c r="SQI19" s="52"/>
      <c r="SQJ19" s="52"/>
      <c r="SQK19" s="52"/>
      <c r="SQL19" s="52"/>
      <c r="SQM19" s="52"/>
      <c r="SQN19" s="52"/>
      <c r="SQO19" s="52"/>
      <c r="SQP19" s="52"/>
      <c r="SQQ19" s="52"/>
      <c r="SQR19" s="52"/>
      <c r="SQS19" s="52"/>
      <c r="SQT19" s="52"/>
      <c r="SQU19" s="52"/>
      <c r="SQV19" s="52"/>
      <c r="SQW19" s="52"/>
      <c r="SQX19" s="52"/>
      <c r="SQY19" s="52"/>
      <c r="SQZ19" s="52"/>
      <c r="SRA19" s="52"/>
      <c r="SRB19" s="52"/>
      <c r="SRC19" s="52"/>
      <c r="SRD19" s="52"/>
      <c r="SRE19" s="52"/>
      <c r="SRF19" s="52"/>
      <c r="SRG19" s="52"/>
      <c r="SRH19" s="52"/>
      <c r="SRI19" s="52"/>
      <c r="SRJ19" s="52"/>
      <c r="SRK19" s="52"/>
      <c r="SRL19" s="52"/>
      <c r="SRM19" s="52"/>
      <c r="SRN19" s="52"/>
      <c r="SRO19" s="52"/>
      <c r="SRP19" s="52"/>
      <c r="SRQ19" s="52"/>
      <c r="SRR19" s="52"/>
      <c r="SRS19" s="52"/>
      <c r="SRT19" s="52"/>
      <c r="SRU19" s="52"/>
      <c r="SRV19" s="52"/>
      <c r="SRW19" s="52"/>
      <c r="SRX19" s="52"/>
      <c r="SRY19" s="52"/>
      <c r="SRZ19" s="52"/>
      <c r="SSA19" s="52"/>
      <c r="SSB19" s="52"/>
      <c r="SSC19" s="52"/>
      <c r="SSD19" s="52"/>
      <c r="SSE19" s="52"/>
      <c r="SSF19" s="52"/>
      <c r="SSG19" s="52"/>
      <c r="SSH19" s="52"/>
      <c r="SSI19" s="52"/>
      <c r="SSJ19" s="52"/>
      <c r="SSK19" s="52"/>
      <c r="SSL19" s="52"/>
      <c r="SSM19" s="52"/>
      <c r="SSN19" s="52"/>
      <c r="SSO19" s="52"/>
      <c r="SSP19" s="52"/>
      <c r="SSQ19" s="52"/>
      <c r="SSR19" s="52"/>
      <c r="SSS19" s="52"/>
      <c r="SST19" s="52"/>
      <c r="SSU19" s="52"/>
      <c r="SSV19" s="52"/>
      <c r="SSW19" s="52"/>
      <c r="SSX19" s="52"/>
      <c r="SSY19" s="52"/>
      <c r="SSZ19" s="52"/>
      <c r="STA19" s="52"/>
      <c r="STB19" s="52"/>
      <c r="STC19" s="52"/>
      <c r="STD19" s="52"/>
      <c r="STE19" s="52"/>
      <c r="STF19" s="52"/>
      <c r="STG19" s="52"/>
      <c r="STH19" s="52"/>
      <c r="STI19" s="52"/>
      <c r="STJ19" s="52"/>
      <c r="STK19" s="52"/>
      <c r="STL19" s="52"/>
      <c r="STM19" s="52"/>
      <c r="STN19" s="52"/>
      <c r="STO19" s="52"/>
      <c r="STP19" s="52"/>
      <c r="STQ19" s="52"/>
      <c r="STR19" s="52"/>
      <c r="STS19" s="52"/>
      <c r="STT19" s="52"/>
      <c r="STU19" s="52"/>
      <c r="STV19" s="52"/>
      <c r="STW19" s="52"/>
      <c r="STX19" s="52"/>
      <c r="STY19" s="52"/>
      <c r="STZ19" s="52"/>
      <c r="SUA19" s="52"/>
      <c r="SUB19" s="52"/>
      <c r="SUC19" s="52"/>
      <c r="SUD19" s="52"/>
      <c r="SUE19" s="52"/>
      <c r="SUF19" s="52"/>
      <c r="SUG19" s="52"/>
      <c r="SUH19" s="52"/>
      <c r="SUI19" s="52"/>
      <c r="SUJ19" s="52"/>
      <c r="SUK19" s="52"/>
      <c r="SUL19" s="52"/>
      <c r="SUM19" s="52"/>
      <c r="SUN19" s="52"/>
      <c r="SUO19" s="52"/>
      <c r="SUP19" s="52"/>
      <c r="SUQ19" s="52"/>
      <c r="SUR19" s="52"/>
      <c r="SUS19" s="52"/>
      <c r="SUT19" s="52"/>
      <c r="SUU19" s="52"/>
      <c r="SUV19" s="52"/>
      <c r="SUW19" s="52"/>
      <c r="SUX19" s="52"/>
      <c r="SUY19" s="52"/>
      <c r="SUZ19" s="52"/>
      <c r="SVA19" s="52"/>
      <c r="SVB19" s="52"/>
      <c r="SVC19" s="52"/>
      <c r="SVD19" s="52"/>
      <c r="SVE19" s="52"/>
      <c r="SVF19" s="52"/>
      <c r="SVG19" s="52"/>
      <c r="SVH19" s="52"/>
      <c r="SVI19" s="52"/>
      <c r="SVJ19" s="52"/>
      <c r="SVK19" s="52"/>
      <c r="SVL19" s="52"/>
      <c r="SVM19" s="52"/>
      <c r="SVN19" s="52"/>
      <c r="SVO19" s="52"/>
      <c r="SVP19" s="52"/>
      <c r="SVQ19" s="52"/>
      <c r="SVR19" s="52"/>
      <c r="SVS19" s="52"/>
      <c r="SVT19" s="52"/>
      <c r="SVU19" s="52"/>
      <c r="SVV19" s="52"/>
      <c r="SVW19" s="52"/>
      <c r="SVX19" s="52"/>
      <c r="SVY19" s="52"/>
      <c r="SVZ19" s="52"/>
      <c r="SWA19" s="52"/>
      <c r="SWB19" s="52"/>
      <c r="SWC19" s="52"/>
      <c r="SWD19" s="52"/>
      <c r="SWE19" s="52"/>
      <c r="SWF19" s="52"/>
      <c r="SWG19" s="52"/>
      <c r="SWH19" s="52"/>
      <c r="SWI19" s="52"/>
      <c r="SWJ19" s="52"/>
      <c r="SWK19" s="52"/>
      <c r="SWL19" s="52"/>
      <c r="SWM19" s="52"/>
      <c r="SWN19" s="52"/>
      <c r="SWO19" s="52"/>
      <c r="SWP19" s="52"/>
      <c r="SWQ19" s="52"/>
      <c r="SWR19" s="52"/>
      <c r="SWS19" s="52"/>
      <c r="SWT19" s="52"/>
      <c r="SWU19" s="52"/>
      <c r="SWV19" s="52"/>
      <c r="SWW19" s="52"/>
      <c r="SWX19" s="52"/>
      <c r="SWY19" s="52"/>
      <c r="SWZ19" s="52"/>
      <c r="SXA19" s="52"/>
      <c r="SXB19" s="52"/>
      <c r="SXC19" s="52"/>
      <c r="SXD19" s="52"/>
      <c r="SXE19" s="52"/>
      <c r="SXF19" s="52"/>
      <c r="SXG19" s="52"/>
      <c r="SXH19" s="52"/>
      <c r="SXI19" s="52"/>
      <c r="SXJ19" s="52"/>
      <c r="SXK19" s="52"/>
      <c r="SXL19" s="52"/>
      <c r="SXM19" s="52"/>
      <c r="SXN19" s="52"/>
      <c r="SXO19" s="52"/>
      <c r="SXP19" s="52"/>
      <c r="SXQ19" s="52"/>
      <c r="SXR19" s="52"/>
      <c r="SXS19" s="52"/>
      <c r="SXT19" s="52"/>
      <c r="SXU19" s="52"/>
      <c r="SXV19" s="52"/>
      <c r="SXW19" s="52"/>
      <c r="SXX19" s="52"/>
      <c r="SXY19" s="52"/>
      <c r="SXZ19" s="52"/>
      <c r="SYA19" s="52"/>
      <c r="SYB19" s="52"/>
      <c r="SYC19" s="52"/>
      <c r="SYD19" s="52"/>
      <c r="SYE19" s="52"/>
      <c r="SYF19" s="52"/>
      <c r="SYG19" s="52"/>
      <c r="SYH19" s="52"/>
      <c r="SYI19" s="52"/>
      <c r="SYJ19" s="52"/>
      <c r="SYK19" s="52"/>
      <c r="SYL19" s="52"/>
      <c r="SYM19" s="52"/>
      <c r="SYN19" s="52"/>
      <c r="SYO19" s="52"/>
      <c r="SYP19" s="52"/>
      <c r="SYQ19" s="52"/>
      <c r="SYR19" s="52"/>
      <c r="SYS19" s="52"/>
      <c r="SYT19" s="52"/>
      <c r="SYU19" s="52"/>
      <c r="SYV19" s="52"/>
      <c r="SYW19" s="52"/>
      <c r="SYX19" s="52"/>
      <c r="SYY19" s="52"/>
      <c r="SYZ19" s="52"/>
      <c r="SZA19" s="52"/>
      <c r="SZB19" s="52"/>
      <c r="SZC19" s="52"/>
      <c r="SZD19" s="52"/>
      <c r="SZE19" s="52"/>
      <c r="SZF19" s="52"/>
      <c r="SZG19" s="52"/>
      <c r="SZH19" s="52"/>
      <c r="SZI19" s="52"/>
      <c r="SZJ19" s="52"/>
      <c r="SZK19" s="52"/>
      <c r="SZL19" s="52"/>
      <c r="SZM19" s="52"/>
      <c r="SZN19" s="52"/>
      <c r="SZO19" s="52"/>
      <c r="SZP19" s="52"/>
      <c r="SZQ19" s="52"/>
      <c r="SZR19" s="52"/>
      <c r="SZS19" s="52"/>
      <c r="SZT19" s="52"/>
      <c r="SZU19" s="52"/>
      <c r="SZV19" s="52"/>
      <c r="SZW19" s="52"/>
      <c r="SZX19" s="52"/>
      <c r="SZY19" s="52"/>
      <c r="SZZ19" s="52"/>
      <c r="TAA19" s="52"/>
      <c r="TAB19" s="52"/>
      <c r="TAC19" s="52"/>
      <c r="TAD19" s="52"/>
      <c r="TAE19" s="52"/>
      <c r="TAF19" s="52"/>
      <c r="TAG19" s="52"/>
      <c r="TAH19" s="52"/>
      <c r="TAI19" s="52"/>
      <c r="TAJ19" s="52"/>
      <c r="TAK19" s="52"/>
      <c r="TAL19" s="52"/>
      <c r="TAM19" s="52"/>
      <c r="TAN19" s="52"/>
      <c r="TAO19" s="52"/>
      <c r="TAP19" s="52"/>
      <c r="TAQ19" s="52"/>
      <c r="TAR19" s="52"/>
      <c r="TAS19" s="52"/>
      <c r="TAT19" s="52"/>
      <c r="TAU19" s="52"/>
      <c r="TAV19" s="52"/>
      <c r="TAW19" s="52"/>
      <c r="TAX19" s="52"/>
      <c r="TAY19" s="52"/>
      <c r="TAZ19" s="52"/>
      <c r="TBA19" s="52"/>
      <c r="TBB19" s="52"/>
      <c r="TBC19" s="52"/>
      <c r="TBD19" s="52"/>
      <c r="TBE19" s="52"/>
      <c r="TBF19" s="52"/>
      <c r="TBG19" s="52"/>
      <c r="TBH19" s="52"/>
      <c r="TBI19" s="52"/>
      <c r="TBJ19" s="52"/>
      <c r="TBK19" s="52"/>
      <c r="TBL19" s="52"/>
      <c r="TBM19" s="52"/>
      <c r="TBN19" s="52"/>
      <c r="TBO19" s="52"/>
      <c r="TBP19" s="52"/>
      <c r="TBQ19" s="52"/>
      <c r="TBR19" s="52"/>
      <c r="TBS19" s="52"/>
      <c r="TBT19" s="52"/>
      <c r="TBU19" s="52"/>
      <c r="TBV19" s="52"/>
      <c r="TBW19" s="52"/>
      <c r="TBX19" s="52"/>
      <c r="TBY19" s="52"/>
      <c r="TBZ19" s="52"/>
      <c r="TCA19" s="52"/>
      <c r="TCB19" s="52"/>
      <c r="TCC19" s="52"/>
      <c r="TCD19" s="52"/>
      <c r="TCE19" s="52"/>
      <c r="TCF19" s="52"/>
      <c r="TCG19" s="52"/>
      <c r="TCH19" s="52"/>
      <c r="TCI19" s="52"/>
      <c r="TCJ19" s="52"/>
      <c r="TCK19" s="52"/>
      <c r="TCL19" s="52"/>
      <c r="TCM19" s="52"/>
      <c r="TCN19" s="52"/>
      <c r="TCO19" s="52"/>
      <c r="TCP19" s="52"/>
      <c r="TCQ19" s="52"/>
      <c r="TCR19" s="52"/>
      <c r="TCS19" s="52"/>
      <c r="TCT19" s="52"/>
      <c r="TCU19" s="52"/>
      <c r="TCV19" s="52"/>
      <c r="TCW19" s="52"/>
      <c r="TCX19" s="52"/>
      <c r="TCY19" s="52"/>
      <c r="TCZ19" s="52"/>
      <c r="TDA19" s="52"/>
      <c r="TDB19" s="52"/>
      <c r="TDC19" s="52"/>
      <c r="TDD19" s="52"/>
      <c r="TDE19" s="52"/>
      <c r="TDF19" s="52"/>
      <c r="TDG19" s="52"/>
      <c r="TDH19" s="52"/>
      <c r="TDI19" s="52"/>
      <c r="TDJ19" s="52"/>
      <c r="TDK19" s="52"/>
      <c r="TDL19" s="52"/>
      <c r="TDM19" s="52"/>
      <c r="TDN19" s="52"/>
      <c r="TDO19" s="52"/>
      <c r="TDP19" s="52"/>
      <c r="TDQ19" s="52"/>
      <c r="TDR19" s="52"/>
      <c r="TDS19" s="52"/>
      <c r="TDT19" s="52"/>
      <c r="TDU19" s="52"/>
      <c r="TDV19" s="52"/>
      <c r="TDW19" s="52"/>
      <c r="TDX19" s="52"/>
      <c r="TDY19" s="52"/>
      <c r="TDZ19" s="52"/>
      <c r="TEA19" s="52"/>
      <c r="TEB19" s="52"/>
      <c r="TEC19" s="52"/>
      <c r="TED19" s="52"/>
      <c r="TEE19" s="52"/>
      <c r="TEF19" s="52"/>
      <c r="TEG19" s="52"/>
      <c r="TEH19" s="52"/>
      <c r="TEI19" s="52"/>
      <c r="TEJ19" s="52"/>
      <c r="TEK19" s="52"/>
      <c r="TEL19" s="52"/>
      <c r="TEM19" s="52"/>
      <c r="TEN19" s="52"/>
      <c r="TEO19" s="52"/>
      <c r="TEP19" s="52"/>
      <c r="TEQ19" s="52"/>
      <c r="TER19" s="52"/>
      <c r="TES19" s="52"/>
      <c r="TET19" s="52"/>
      <c r="TEU19" s="52"/>
      <c r="TEV19" s="52"/>
      <c r="TEW19" s="52"/>
      <c r="TEX19" s="52"/>
      <c r="TEY19" s="52"/>
      <c r="TEZ19" s="52"/>
      <c r="TFA19" s="52"/>
      <c r="TFB19" s="52"/>
      <c r="TFC19" s="52"/>
      <c r="TFD19" s="52"/>
      <c r="TFE19" s="52"/>
      <c r="TFF19" s="52"/>
      <c r="TFG19" s="52"/>
      <c r="TFH19" s="52"/>
      <c r="TFI19" s="52"/>
      <c r="TFJ19" s="52"/>
      <c r="TFK19" s="52"/>
      <c r="TFL19" s="52"/>
      <c r="TFM19" s="52"/>
      <c r="TFN19" s="52"/>
      <c r="TFO19" s="52"/>
      <c r="TFP19" s="52"/>
      <c r="TFQ19" s="52"/>
      <c r="TFR19" s="52"/>
      <c r="TFS19" s="52"/>
      <c r="TFT19" s="52"/>
      <c r="TFU19" s="52"/>
      <c r="TFV19" s="52"/>
      <c r="TFW19" s="52"/>
      <c r="TFX19" s="52"/>
      <c r="TFY19" s="52"/>
      <c r="TFZ19" s="52"/>
      <c r="TGA19" s="52"/>
      <c r="TGB19" s="52"/>
      <c r="TGC19" s="52"/>
      <c r="TGD19" s="52"/>
      <c r="TGE19" s="52"/>
      <c r="TGF19" s="52"/>
      <c r="TGG19" s="52"/>
      <c r="TGH19" s="52"/>
      <c r="TGI19" s="52"/>
      <c r="TGJ19" s="52"/>
      <c r="TGK19" s="52"/>
      <c r="TGL19" s="52"/>
      <c r="TGM19" s="52"/>
      <c r="TGN19" s="52"/>
      <c r="TGO19" s="52"/>
      <c r="TGP19" s="52"/>
      <c r="TGQ19" s="52"/>
      <c r="TGR19" s="52"/>
      <c r="TGS19" s="52"/>
      <c r="TGT19" s="52"/>
      <c r="TGU19" s="52"/>
      <c r="TGV19" s="52"/>
      <c r="TGW19" s="52"/>
      <c r="TGX19" s="52"/>
      <c r="TGY19" s="52"/>
      <c r="TGZ19" s="52"/>
      <c r="THA19" s="52"/>
      <c r="THB19" s="52"/>
      <c r="THC19" s="52"/>
      <c r="THD19" s="52"/>
      <c r="THE19" s="52"/>
      <c r="THF19" s="52"/>
      <c r="THG19" s="52"/>
      <c r="THH19" s="52"/>
      <c r="THI19" s="52"/>
      <c r="THJ19" s="52"/>
      <c r="THK19" s="52"/>
      <c r="THL19" s="52"/>
      <c r="THM19" s="52"/>
      <c r="THN19" s="52"/>
      <c r="THO19" s="52"/>
      <c r="THP19" s="52"/>
      <c r="THQ19" s="52"/>
      <c r="THR19" s="52"/>
      <c r="THS19" s="52"/>
      <c r="THT19" s="52"/>
      <c r="THU19" s="52"/>
      <c r="THV19" s="52"/>
      <c r="THW19" s="52"/>
      <c r="THX19" s="52"/>
      <c r="THY19" s="52"/>
      <c r="THZ19" s="52"/>
      <c r="TIA19" s="52"/>
      <c r="TIB19" s="52"/>
      <c r="TIC19" s="52"/>
      <c r="TID19" s="52"/>
      <c r="TIE19" s="52"/>
      <c r="TIF19" s="52"/>
      <c r="TIG19" s="52"/>
      <c r="TIH19" s="52"/>
      <c r="TII19" s="52"/>
      <c r="TIJ19" s="52"/>
      <c r="TIK19" s="52"/>
      <c r="TIL19" s="52"/>
      <c r="TIM19" s="52"/>
      <c r="TIN19" s="52"/>
      <c r="TIO19" s="52"/>
      <c r="TIP19" s="52"/>
      <c r="TIQ19" s="52"/>
      <c r="TIR19" s="52"/>
      <c r="TIS19" s="52"/>
      <c r="TIT19" s="52"/>
      <c r="TIU19" s="52"/>
      <c r="TIV19" s="52"/>
      <c r="TIW19" s="52"/>
      <c r="TIX19" s="52"/>
      <c r="TIY19" s="52"/>
      <c r="TIZ19" s="52"/>
      <c r="TJA19" s="52"/>
      <c r="TJB19" s="52"/>
      <c r="TJC19" s="52"/>
      <c r="TJD19" s="52"/>
      <c r="TJE19" s="52"/>
      <c r="TJF19" s="52"/>
      <c r="TJG19" s="52"/>
      <c r="TJH19" s="52"/>
      <c r="TJI19" s="52"/>
      <c r="TJJ19" s="52"/>
      <c r="TJK19" s="52"/>
      <c r="TJL19" s="52"/>
      <c r="TJM19" s="52"/>
      <c r="TJN19" s="52"/>
      <c r="TJO19" s="52"/>
      <c r="TJP19" s="52"/>
      <c r="TJQ19" s="52"/>
      <c r="TJR19" s="52"/>
      <c r="TJS19" s="52"/>
      <c r="TJT19" s="52"/>
      <c r="TJU19" s="52"/>
      <c r="TJV19" s="52"/>
      <c r="TJW19" s="52"/>
      <c r="TJX19" s="52"/>
      <c r="TJY19" s="52"/>
      <c r="TJZ19" s="52"/>
      <c r="TKA19" s="52"/>
      <c r="TKB19" s="52"/>
      <c r="TKC19" s="52"/>
      <c r="TKD19" s="52"/>
      <c r="TKE19" s="52"/>
      <c r="TKF19" s="52"/>
      <c r="TKG19" s="52"/>
      <c r="TKH19" s="52"/>
      <c r="TKI19" s="52"/>
      <c r="TKJ19" s="52"/>
      <c r="TKK19" s="52"/>
      <c r="TKL19" s="52"/>
      <c r="TKM19" s="52"/>
      <c r="TKN19" s="52"/>
      <c r="TKO19" s="52"/>
      <c r="TKP19" s="52"/>
      <c r="TKQ19" s="52"/>
      <c r="TKR19" s="52"/>
      <c r="TKS19" s="52"/>
      <c r="TKT19" s="52"/>
      <c r="TKU19" s="52"/>
      <c r="TKV19" s="52"/>
      <c r="TKW19" s="52"/>
      <c r="TKX19" s="52"/>
      <c r="TKY19" s="52"/>
      <c r="TKZ19" s="52"/>
      <c r="TLA19" s="52"/>
      <c r="TLB19" s="52"/>
      <c r="TLC19" s="52"/>
      <c r="TLD19" s="52"/>
      <c r="TLE19" s="52"/>
      <c r="TLF19" s="52"/>
      <c r="TLG19" s="52"/>
      <c r="TLH19" s="52"/>
      <c r="TLI19" s="52"/>
      <c r="TLJ19" s="52"/>
      <c r="TLK19" s="52"/>
      <c r="TLL19" s="52"/>
      <c r="TLM19" s="52"/>
      <c r="TLN19" s="52"/>
      <c r="TLO19" s="52"/>
      <c r="TLP19" s="52"/>
      <c r="TLQ19" s="52"/>
      <c r="TLR19" s="52"/>
      <c r="TLS19" s="52"/>
      <c r="TLT19" s="52"/>
      <c r="TLU19" s="52"/>
      <c r="TLV19" s="52"/>
      <c r="TLW19" s="52"/>
      <c r="TLX19" s="52"/>
      <c r="TLY19" s="52"/>
      <c r="TLZ19" s="52"/>
      <c r="TMA19" s="52"/>
      <c r="TMB19" s="52"/>
      <c r="TMC19" s="52"/>
      <c r="TMD19" s="52"/>
      <c r="TME19" s="52"/>
      <c r="TMF19" s="52"/>
      <c r="TMG19" s="52"/>
      <c r="TMH19" s="52"/>
      <c r="TMI19" s="52"/>
      <c r="TMJ19" s="52"/>
      <c r="TMK19" s="52"/>
      <c r="TML19" s="52"/>
      <c r="TMM19" s="52"/>
      <c r="TMN19" s="52"/>
      <c r="TMO19" s="52"/>
      <c r="TMP19" s="52"/>
      <c r="TMQ19" s="52"/>
      <c r="TMR19" s="52"/>
      <c r="TMS19" s="52"/>
      <c r="TMT19" s="52"/>
      <c r="TMU19" s="52"/>
      <c r="TMV19" s="52"/>
      <c r="TMW19" s="52"/>
      <c r="TMX19" s="52"/>
      <c r="TMY19" s="52"/>
      <c r="TMZ19" s="52"/>
      <c r="TNA19" s="52"/>
      <c r="TNB19" s="52"/>
      <c r="TNC19" s="52"/>
      <c r="TND19" s="52"/>
      <c r="TNE19" s="52"/>
      <c r="TNF19" s="52"/>
      <c r="TNG19" s="52"/>
      <c r="TNH19" s="52"/>
      <c r="TNI19" s="52"/>
      <c r="TNJ19" s="52"/>
      <c r="TNK19" s="52"/>
      <c r="TNL19" s="52"/>
      <c r="TNM19" s="52"/>
      <c r="TNN19" s="52"/>
      <c r="TNO19" s="52"/>
      <c r="TNP19" s="52"/>
      <c r="TNQ19" s="52"/>
      <c r="TNR19" s="52"/>
      <c r="TNS19" s="52"/>
      <c r="TNT19" s="52"/>
      <c r="TNU19" s="52"/>
      <c r="TNV19" s="52"/>
      <c r="TNW19" s="52"/>
      <c r="TNX19" s="52"/>
      <c r="TNY19" s="52"/>
      <c r="TNZ19" s="52"/>
      <c r="TOA19" s="52"/>
      <c r="TOB19" s="52"/>
      <c r="TOC19" s="52"/>
      <c r="TOD19" s="52"/>
      <c r="TOE19" s="52"/>
      <c r="TOF19" s="52"/>
      <c r="TOG19" s="52"/>
      <c r="TOH19" s="52"/>
      <c r="TOI19" s="52"/>
      <c r="TOJ19" s="52"/>
      <c r="TOK19" s="52"/>
      <c r="TOL19" s="52"/>
      <c r="TOM19" s="52"/>
      <c r="TON19" s="52"/>
      <c r="TOO19" s="52"/>
      <c r="TOP19" s="52"/>
      <c r="TOQ19" s="52"/>
      <c r="TOR19" s="52"/>
      <c r="TOS19" s="52"/>
      <c r="TOT19" s="52"/>
      <c r="TOU19" s="52"/>
      <c r="TOV19" s="52"/>
      <c r="TOW19" s="52"/>
      <c r="TOX19" s="52"/>
      <c r="TOY19" s="52"/>
      <c r="TOZ19" s="52"/>
      <c r="TPA19" s="52"/>
      <c r="TPB19" s="52"/>
      <c r="TPC19" s="52"/>
      <c r="TPD19" s="52"/>
      <c r="TPE19" s="52"/>
      <c r="TPF19" s="52"/>
      <c r="TPG19" s="52"/>
      <c r="TPH19" s="52"/>
      <c r="TPI19" s="52"/>
      <c r="TPJ19" s="52"/>
      <c r="TPK19" s="52"/>
      <c r="TPL19" s="52"/>
      <c r="TPM19" s="52"/>
      <c r="TPN19" s="52"/>
      <c r="TPO19" s="52"/>
      <c r="TPP19" s="52"/>
      <c r="TPQ19" s="52"/>
      <c r="TPR19" s="52"/>
      <c r="TPS19" s="52"/>
      <c r="TPT19" s="52"/>
      <c r="TPU19" s="52"/>
      <c r="TPV19" s="52"/>
      <c r="TPW19" s="52"/>
      <c r="TPX19" s="52"/>
      <c r="TPY19" s="52"/>
      <c r="TPZ19" s="52"/>
      <c r="TQA19" s="52"/>
      <c r="TQB19" s="52"/>
      <c r="TQC19" s="52"/>
      <c r="TQD19" s="52"/>
      <c r="TQE19" s="52"/>
      <c r="TQF19" s="52"/>
      <c r="TQG19" s="52"/>
      <c r="TQH19" s="52"/>
      <c r="TQI19" s="52"/>
      <c r="TQJ19" s="52"/>
      <c r="TQK19" s="52"/>
      <c r="TQL19" s="52"/>
      <c r="TQM19" s="52"/>
      <c r="TQN19" s="52"/>
      <c r="TQO19" s="52"/>
      <c r="TQP19" s="52"/>
      <c r="TQQ19" s="52"/>
      <c r="TQR19" s="52"/>
      <c r="TQS19" s="52"/>
      <c r="TQT19" s="52"/>
      <c r="TQU19" s="52"/>
      <c r="TQV19" s="52"/>
      <c r="TQW19" s="52"/>
      <c r="TQX19" s="52"/>
      <c r="TQY19" s="52"/>
      <c r="TQZ19" s="52"/>
      <c r="TRA19" s="52"/>
      <c r="TRB19" s="52"/>
      <c r="TRC19" s="52"/>
      <c r="TRD19" s="52"/>
      <c r="TRE19" s="52"/>
      <c r="TRF19" s="52"/>
      <c r="TRG19" s="52"/>
      <c r="TRH19" s="52"/>
      <c r="TRI19" s="52"/>
      <c r="TRJ19" s="52"/>
      <c r="TRK19" s="52"/>
      <c r="TRL19" s="52"/>
      <c r="TRM19" s="52"/>
      <c r="TRN19" s="52"/>
      <c r="TRO19" s="52"/>
      <c r="TRP19" s="52"/>
      <c r="TRQ19" s="52"/>
      <c r="TRR19" s="52"/>
      <c r="TRS19" s="52"/>
      <c r="TRT19" s="52"/>
      <c r="TRU19" s="52"/>
      <c r="TRV19" s="52"/>
      <c r="TRW19" s="52"/>
      <c r="TRX19" s="52"/>
      <c r="TRY19" s="52"/>
      <c r="TRZ19" s="52"/>
      <c r="TSA19" s="52"/>
      <c r="TSB19" s="52"/>
      <c r="TSC19" s="52"/>
      <c r="TSD19" s="52"/>
      <c r="TSE19" s="52"/>
      <c r="TSF19" s="52"/>
      <c r="TSG19" s="52"/>
      <c r="TSH19" s="52"/>
      <c r="TSI19" s="52"/>
      <c r="TSJ19" s="52"/>
      <c r="TSK19" s="52"/>
      <c r="TSL19" s="52"/>
      <c r="TSM19" s="52"/>
      <c r="TSN19" s="52"/>
      <c r="TSO19" s="52"/>
      <c r="TSP19" s="52"/>
      <c r="TSQ19" s="52"/>
      <c r="TSR19" s="52"/>
      <c r="TSS19" s="52"/>
      <c r="TST19" s="52"/>
      <c r="TSU19" s="52"/>
      <c r="TSV19" s="52"/>
      <c r="TSW19" s="52"/>
      <c r="TSX19" s="52"/>
      <c r="TSY19" s="52"/>
      <c r="TSZ19" s="52"/>
      <c r="TTA19" s="52"/>
      <c r="TTB19" s="52"/>
      <c r="TTC19" s="52"/>
      <c r="TTD19" s="52"/>
      <c r="TTE19" s="52"/>
      <c r="TTF19" s="52"/>
      <c r="TTG19" s="52"/>
      <c r="TTH19" s="52"/>
      <c r="TTI19" s="52"/>
      <c r="TTJ19" s="52"/>
      <c r="TTK19" s="52"/>
      <c r="TTL19" s="52"/>
      <c r="TTM19" s="52"/>
      <c r="TTN19" s="52"/>
      <c r="TTO19" s="52"/>
      <c r="TTP19" s="52"/>
      <c r="TTQ19" s="52"/>
      <c r="TTR19" s="52"/>
      <c r="TTS19" s="52"/>
      <c r="TTT19" s="52"/>
      <c r="TTU19" s="52"/>
      <c r="TTV19" s="52"/>
      <c r="TTW19" s="52"/>
      <c r="TTX19" s="52"/>
      <c r="TTY19" s="52"/>
      <c r="TTZ19" s="52"/>
      <c r="TUA19" s="52"/>
      <c r="TUB19" s="52"/>
      <c r="TUC19" s="52"/>
      <c r="TUD19" s="52"/>
      <c r="TUE19" s="52"/>
      <c r="TUF19" s="52"/>
      <c r="TUG19" s="52"/>
      <c r="TUH19" s="52"/>
      <c r="TUI19" s="52"/>
      <c r="TUJ19" s="52"/>
      <c r="TUK19" s="52"/>
      <c r="TUL19" s="52"/>
      <c r="TUM19" s="52"/>
      <c r="TUN19" s="52"/>
      <c r="TUO19" s="52"/>
      <c r="TUP19" s="52"/>
      <c r="TUQ19" s="52"/>
      <c r="TUR19" s="52"/>
      <c r="TUS19" s="52"/>
      <c r="TUT19" s="52"/>
      <c r="TUU19" s="52"/>
      <c r="TUV19" s="52"/>
      <c r="TUW19" s="52"/>
      <c r="TUX19" s="52"/>
      <c r="TUY19" s="52"/>
      <c r="TUZ19" s="52"/>
      <c r="TVA19" s="52"/>
      <c r="TVB19" s="52"/>
      <c r="TVC19" s="52"/>
      <c r="TVD19" s="52"/>
      <c r="TVE19" s="52"/>
      <c r="TVF19" s="52"/>
      <c r="TVG19" s="52"/>
      <c r="TVH19" s="52"/>
      <c r="TVI19" s="52"/>
      <c r="TVJ19" s="52"/>
      <c r="TVK19" s="52"/>
      <c r="TVL19" s="52"/>
      <c r="TVM19" s="52"/>
      <c r="TVN19" s="52"/>
      <c r="TVO19" s="52"/>
      <c r="TVP19" s="52"/>
      <c r="TVQ19" s="52"/>
      <c r="TVR19" s="52"/>
      <c r="TVS19" s="52"/>
      <c r="TVT19" s="52"/>
      <c r="TVU19" s="52"/>
      <c r="TVV19" s="52"/>
      <c r="TVW19" s="52"/>
      <c r="TVX19" s="52"/>
      <c r="TVY19" s="52"/>
      <c r="TVZ19" s="52"/>
      <c r="TWA19" s="52"/>
      <c r="TWB19" s="52"/>
      <c r="TWC19" s="52"/>
      <c r="TWD19" s="52"/>
      <c r="TWE19" s="52"/>
      <c r="TWF19" s="52"/>
      <c r="TWG19" s="52"/>
      <c r="TWH19" s="52"/>
      <c r="TWI19" s="52"/>
      <c r="TWJ19" s="52"/>
      <c r="TWK19" s="52"/>
      <c r="TWL19" s="52"/>
      <c r="TWM19" s="52"/>
      <c r="TWN19" s="52"/>
      <c r="TWO19" s="52"/>
      <c r="TWP19" s="52"/>
      <c r="TWQ19" s="52"/>
      <c r="TWR19" s="52"/>
      <c r="TWS19" s="52"/>
      <c r="TWT19" s="52"/>
      <c r="TWU19" s="52"/>
      <c r="TWV19" s="52"/>
      <c r="TWW19" s="52"/>
      <c r="TWX19" s="52"/>
      <c r="TWY19" s="52"/>
      <c r="TWZ19" s="52"/>
      <c r="TXA19" s="52"/>
      <c r="TXB19" s="52"/>
      <c r="TXC19" s="52"/>
      <c r="TXD19" s="52"/>
      <c r="TXE19" s="52"/>
      <c r="TXF19" s="52"/>
      <c r="TXG19" s="52"/>
      <c r="TXH19" s="52"/>
      <c r="TXI19" s="52"/>
      <c r="TXJ19" s="52"/>
      <c r="TXK19" s="52"/>
      <c r="TXL19" s="52"/>
      <c r="TXM19" s="52"/>
      <c r="TXN19" s="52"/>
      <c r="TXO19" s="52"/>
      <c r="TXP19" s="52"/>
      <c r="TXQ19" s="52"/>
      <c r="TXR19" s="52"/>
      <c r="TXS19" s="52"/>
      <c r="TXT19" s="52"/>
      <c r="TXU19" s="52"/>
      <c r="TXV19" s="52"/>
      <c r="TXW19" s="52"/>
      <c r="TXX19" s="52"/>
      <c r="TXY19" s="52"/>
      <c r="TXZ19" s="52"/>
      <c r="TYA19" s="52"/>
      <c r="TYB19" s="52"/>
      <c r="TYC19" s="52"/>
      <c r="TYD19" s="52"/>
      <c r="TYE19" s="52"/>
      <c r="TYF19" s="52"/>
      <c r="TYG19" s="52"/>
      <c r="TYH19" s="52"/>
      <c r="TYI19" s="52"/>
      <c r="TYJ19" s="52"/>
      <c r="TYK19" s="52"/>
      <c r="TYL19" s="52"/>
      <c r="TYM19" s="52"/>
      <c r="TYN19" s="52"/>
      <c r="TYO19" s="52"/>
      <c r="TYP19" s="52"/>
      <c r="TYQ19" s="52"/>
      <c r="TYR19" s="52"/>
      <c r="TYS19" s="52"/>
      <c r="TYT19" s="52"/>
      <c r="TYU19" s="52"/>
      <c r="TYV19" s="52"/>
      <c r="TYW19" s="52"/>
      <c r="TYX19" s="52"/>
      <c r="TYY19" s="52"/>
      <c r="TYZ19" s="52"/>
      <c r="TZA19" s="52"/>
      <c r="TZB19" s="52"/>
      <c r="TZC19" s="52"/>
      <c r="TZD19" s="52"/>
      <c r="TZE19" s="52"/>
      <c r="TZF19" s="52"/>
      <c r="TZG19" s="52"/>
      <c r="TZH19" s="52"/>
      <c r="TZI19" s="52"/>
      <c r="TZJ19" s="52"/>
      <c r="TZK19" s="52"/>
      <c r="TZL19" s="52"/>
      <c r="TZM19" s="52"/>
      <c r="TZN19" s="52"/>
      <c r="TZO19" s="52"/>
      <c r="TZP19" s="52"/>
      <c r="TZQ19" s="52"/>
      <c r="TZR19" s="52"/>
      <c r="TZS19" s="52"/>
      <c r="TZT19" s="52"/>
      <c r="TZU19" s="52"/>
      <c r="TZV19" s="52"/>
      <c r="TZW19" s="52"/>
      <c r="TZX19" s="52"/>
      <c r="TZY19" s="52"/>
      <c r="TZZ19" s="52"/>
      <c r="UAA19" s="52"/>
      <c r="UAB19" s="52"/>
      <c r="UAC19" s="52"/>
      <c r="UAD19" s="52"/>
      <c r="UAE19" s="52"/>
      <c r="UAF19" s="52"/>
      <c r="UAG19" s="52"/>
      <c r="UAH19" s="52"/>
      <c r="UAI19" s="52"/>
      <c r="UAJ19" s="52"/>
      <c r="UAK19" s="52"/>
      <c r="UAL19" s="52"/>
      <c r="UAM19" s="52"/>
      <c r="UAN19" s="52"/>
      <c r="UAO19" s="52"/>
      <c r="UAP19" s="52"/>
      <c r="UAQ19" s="52"/>
      <c r="UAR19" s="52"/>
      <c r="UAS19" s="52"/>
      <c r="UAT19" s="52"/>
      <c r="UAU19" s="52"/>
      <c r="UAV19" s="52"/>
      <c r="UAW19" s="52"/>
      <c r="UAX19" s="52"/>
      <c r="UAY19" s="52"/>
      <c r="UAZ19" s="52"/>
      <c r="UBA19" s="52"/>
      <c r="UBB19" s="52"/>
      <c r="UBC19" s="52"/>
      <c r="UBD19" s="52"/>
      <c r="UBE19" s="52"/>
      <c r="UBF19" s="52"/>
      <c r="UBG19" s="52"/>
      <c r="UBH19" s="52"/>
      <c r="UBI19" s="52"/>
      <c r="UBJ19" s="52"/>
      <c r="UBK19" s="52"/>
      <c r="UBL19" s="52"/>
      <c r="UBM19" s="52"/>
      <c r="UBN19" s="52"/>
      <c r="UBO19" s="52"/>
      <c r="UBP19" s="52"/>
      <c r="UBQ19" s="52"/>
      <c r="UBR19" s="52"/>
      <c r="UBS19" s="52"/>
      <c r="UBT19" s="52"/>
      <c r="UBU19" s="52"/>
      <c r="UBV19" s="52"/>
      <c r="UBW19" s="52"/>
      <c r="UBX19" s="52"/>
      <c r="UBY19" s="52"/>
      <c r="UBZ19" s="52"/>
      <c r="UCA19" s="52"/>
      <c r="UCB19" s="52"/>
      <c r="UCC19" s="52"/>
      <c r="UCD19" s="52"/>
      <c r="UCE19" s="52"/>
      <c r="UCF19" s="52"/>
      <c r="UCG19" s="52"/>
      <c r="UCH19" s="52"/>
      <c r="UCI19" s="52"/>
      <c r="UCJ19" s="52"/>
      <c r="UCK19" s="52"/>
      <c r="UCL19" s="52"/>
      <c r="UCM19" s="52"/>
      <c r="UCN19" s="52"/>
      <c r="UCO19" s="52"/>
      <c r="UCP19" s="52"/>
      <c r="UCQ19" s="52"/>
      <c r="UCR19" s="52"/>
      <c r="UCS19" s="52"/>
      <c r="UCT19" s="52"/>
      <c r="UCU19" s="52"/>
      <c r="UCV19" s="52"/>
      <c r="UCW19" s="52"/>
      <c r="UCX19" s="52"/>
      <c r="UCY19" s="52"/>
      <c r="UCZ19" s="52"/>
      <c r="UDA19" s="52"/>
      <c r="UDB19" s="52"/>
      <c r="UDC19" s="52"/>
      <c r="UDD19" s="52"/>
      <c r="UDE19" s="52"/>
      <c r="UDF19" s="52"/>
      <c r="UDG19" s="52"/>
      <c r="UDH19" s="52"/>
      <c r="UDI19" s="52"/>
      <c r="UDJ19" s="52"/>
      <c r="UDK19" s="52"/>
      <c r="UDL19" s="52"/>
      <c r="UDM19" s="52"/>
      <c r="UDN19" s="52"/>
      <c r="UDO19" s="52"/>
      <c r="UDP19" s="52"/>
      <c r="UDQ19" s="52"/>
      <c r="UDR19" s="52"/>
      <c r="UDS19" s="52"/>
      <c r="UDT19" s="52"/>
      <c r="UDU19" s="52"/>
      <c r="UDV19" s="52"/>
      <c r="UDW19" s="52"/>
      <c r="UDX19" s="52"/>
      <c r="UDY19" s="52"/>
      <c r="UDZ19" s="52"/>
      <c r="UEA19" s="52"/>
      <c r="UEB19" s="52"/>
      <c r="UEC19" s="52"/>
      <c r="UED19" s="52"/>
      <c r="UEE19" s="52"/>
      <c r="UEF19" s="52"/>
      <c r="UEG19" s="52"/>
      <c r="UEH19" s="52"/>
      <c r="UEI19" s="52"/>
      <c r="UEJ19" s="52"/>
      <c r="UEK19" s="52"/>
      <c r="UEL19" s="52"/>
      <c r="UEM19" s="52"/>
      <c r="UEN19" s="52"/>
      <c r="UEO19" s="52"/>
      <c r="UEP19" s="52"/>
      <c r="UEQ19" s="52"/>
      <c r="UER19" s="52"/>
      <c r="UES19" s="52"/>
      <c r="UET19" s="52"/>
      <c r="UEU19" s="52"/>
      <c r="UEV19" s="52"/>
      <c r="UEW19" s="52"/>
      <c r="UEX19" s="52"/>
      <c r="UEY19" s="52"/>
      <c r="UEZ19" s="52"/>
      <c r="UFA19" s="52"/>
      <c r="UFB19" s="52"/>
      <c r="UFC19" s="52"/>
      <c r="UFD19" s="52"/>
      <c r="UFE19" s="52"/>
      <c r="UFF19" s="52"/>
      <c r="UFG19" s="52"/>
      <c r="UFH19" s="52"/>
      <c r="UFI19" s="52"/>
      <c r="UFJ19" s="52"/>
      <c r="UFK19" s="52"/>
      <c r="UFL19" s="52"/>
      <c r="UFM19" s="52"/>
      <c r="UFN19" s="52"/>
      <c r="UFO19" s="52"/>
      <c r="UFP19" s="52"/>
      <c r="UFQ19" s="52"/>
      <c r="UFR19" s="52"/>
      <c r="UFS19" s="52"/>
      <c r="UFT19" s="52"/>
      <c r="UFU19" s="52"/>
      <c r="UFV19" s="52"/>
      <c r="UFW19" s="52"/>
      <c r="UFX19" s="52"/>
      <c r="UFY19" s="52"/>
      <c r="UFZ19" s="52"/>
      <c r="UGA19" s="52"/>
      <c r="UGB19" s="52"/>
      <c r="UGC19" s="52"/>
      <c r="UGD19" s="52"/>
      <c r="UGE19" s="52"/>
      <c r="UGF19" s="52"/>
      <c r="UGG19" s="52"/>
      <c r="UGH19" s="52"/>
      <c r="UGI19" s="52"/>
      <c r="UGJ19" s="52"/>
      <c r="UGK19" s="52"/>
      <c r="UGL19" s="52"/>
      <c r="UGM19" s="52"/>
      <c r="UGN19" s="52"/>
      <c r="UGO19" s="52"/>
      <c r="UGP19" s="52"/>
      <c r="UGQ19" s="52"/>
      <c r="UGR19" s="52"/>
      <c r="UGS19" s="52"/>
      <c r="UGT19" s="52"/>
      <c r="UGU19" s="52"/>
      <c r="UGV19" s="52"/>
      <c r="UGW19" s="52"/>
      <c r="UGX19" s="52"/>
      <c r="UGY19" s="52"/>
      <c r="UGZ19" s="52"/>
      <c r="UHA19" s="52"/>
      <c r="UHB19" s="52"/>
      <c r="UHC19" s="52"/>
      <c r="UHD19" s="52"/>
      <c r="UHE19" s="52"/>
      <c r="UHF19" s="52"/>
      <c r="UHG19" s="52"/>
      <c r="UHH19" s="52"/>
      <c r="UHI19" s="52"/>
      <c r="UHJ19" s="52"/>
      <c r="UHK19" s="52"/>
      <c r="UHL19" s="52"/>
      <c r="UHM19" s="52"/>
      <c r="UHN19" s="52"/>
      <c r="UHO19" s="52"/>
      <c r="UHP19" s="52"/>
      <c r="UHQ19" s="52"/>
      <c r="UHR19" s="52"/>
      <c r="UHS19" s="52"/>
      <c r="UHT19" s="52"/>
      <c r="UHU19" s="52"/>
      <c r="UHV19" s="52"/>
      <c r="UHW19" s="52"/>
      <c r="UHX19" s="52"/>
      <c r="UHY19" s="52"/>
      <c r="UHZ19" s="52"/>
      <c r="UIA19" s="52"/>
      <c r="UIB19" s="52"/>
      <c r="UIC19" s="52"/>
      <c r="UID19" s="52"/>
      <c r="UIE19" s="52"/>
      <c r="UIF19" s="52"/>
      <c r="UIG19" s="52"/>
      <c r="UIH19" s="52"/>
      <c r="UII19" s="52"/>
      <c r="UIJ19" s="52"/>
      <c r="UIK19" s="52"/>
      <c r="UIL19" s="52"/>
      <c r="UIM19" s="52"/>
      <c r="UIN19" s="52"/>
      <c r="UIO19" s="52"/>
      <c r="UIP19" s="52"/>
      <c r="UIQ19" s="52"/>
      <c r="UIR19" s="52"/>
      <c r="UIS19" s="52"/>
      <c r="UIT19" s="52"/>
      <c r="UIU19" s="52"/>
      <c r="UIV19" s="52"/>
      <c r="UIW19" s="52"/>
      <c r="UIX19" s="52"/>
      <c r="UIY19" s="52"/>
      <c r="UIZ19" s="52"/>
      <c r="UJA19" s="52"/>
      <c r="UJB19" s="52"/>
      <c r="UJC19" s="52"/>
      <c r="UJD19" s="52"/>
      <c r="UJE19" s="52"/>
      <c r="UJF19" s="52"/>
      <c r="UJG19" s="52"/>
      <c r="UJH19" s="52"/>
      <c r="UJI19" s="52"/>
      <c r="UJJ19" s="52"/>
      <c r="UJK19" s="52"/>
      <c r="UJL19" s="52"/>
      <c r="UJM19" s="52"/>
      <c r="UJN19" s="52"/>
      <c r="UJO19" s="52"/>
      <c r="UJP19" s="52"/>
      <c r="UJQ19" s="52"/>
      <c r="UJR19" s="52"/>
      <c r="UJS19" s="52"/>
      <c r="UJT19" s="52"/>
      <c r="UJU19" s="52"/>
      <c r="UJV19" s="52"/>
      <c r="UJW19" s="52"/>
      <c r="UJX19" s="52"/>
      <c r="UJY19" s="52"/>
      <c r="UJZ19" s="52"/>
      <c r="UKA19" s="52"/>
      <c r="UKB19" s="52"/>
      <c r="UKC19" s="52"/>
      <c r="UKD19" s="52"/>
      <c r="UKE19" s="52"/>
      <c r="UKF19" s="52"/>
      <c r="UKG19" s="52"/>
      <c r="UKH19" s="52"/>
      <c r="UKI19" s="52"/>
      <c r="UKJ19" s="52"/>
      <c r="UKK19" s="52"/>
      <c r="UKL19" s="52"/>
      <c r="UKM19" s="52"/>
      <c r="UKN19" s="52"/>
      <c r="UKO19" s="52"/>
      <c r="UKP19" s="52"/>
      <c r="UKQ19" s="52"/>
      <c r="UKR19" s="52"/>
      <c r="UKS19" s="52"/>
      <c r="UKT19" s="52"/>
      <c r="UKU19" s="52"/>
      <c r="UKV19" s="52"/>
      <c r="UKW19" s="52"/>
      <c r="UKX19" s="52"/>
      <c r="UKY19" s="52"/>
      <c r="UKZ19" s="52"/>
      <c r="ULA19" s="52"/>
      <c r="ULB19" s="52"/>
      <c r="ULC19" s="52"/>
      <c r="ULD19" s="52"/>
      <c r="ULE19" s="52"/>
      <c r="ULF19" s="52"/>
      <c r="ULG19" s="52"/>
      <c r="ULH19" s="52"/>
      <c r="ULI19" s="52"/>
      <c r="ULJ19" s="52"/>
      <c r="ULK19" s="52"/>
      <c r="ULL19" s="52"/>
      <c r="ULM19" s="52"/>
      <c r="ULN19" s="52"/>
      <c r="ULO19" s="52"/>
      <c r="ULP19" s="52"/>
      <c r="ULQ19" s="52"/>
      <c r="ULR19" s="52"/>
      <c r="ULS19" s="52"/>
      <c r="ULT19" s="52"/>
      <c r="ULU19" s="52"/>
      <c r="ULV19" s="52"/>
      <c r="ULW19" s="52"/>
      <c r="ULX19" s="52"/>
      <c r="ULY19" s="52"/>
      <c r="ULZ19" s="52"/>
      <c r="UMA19" s="52"/>
      <c r="UMB19" s="52"/>
      <c r="UMC19" s="52"/>
      <c r="UMD19" s="52"/>
      <c r="UME19" s="52"/>
      <c r="UMF19" s="52"/>
      <c r="UMG19" s="52"/>
      <c r="UMH19" s="52"/>
      <c r="UMI19" s="52"/>
      <c r="UMJ19" s="52"/>
      <c r="UMK19" s="52"/>
      <c r="UML19" s="52"/>
      <c r="UMM19" s="52"/>
      <c r="UMN19" s="52"/>
      <c r="UMO19" s="52"/>
      <c r="UMP19" s="52"/>
      <c r="UMQ19" s="52"/>
      <c r="UMR19" s="52"/>
      <c r="UMS19" s="52"/>
      <c r="UMT19" s="52"/>
      <c r="UMU19" s="52"/>
      <c r="UMV19" s="52"/>
      <c r="UMW19" s="52"/>
      <c r="UMX19" s="52"/>
      <c r="UMY19" s="52"/>
      <c r="UMZ19" s="52"/>
      <c r="UNA19" s="52"/>
      <c r="UNB19" s="52"/>
      <c r="UNC19" s="52"/>
      <c r="UND19" s="52"/>
      <c r="UNE19" s="52"/>
      <c r="UNF19" s="52"/>
      <c r="UNG19" s="52"/>
      <c r="UNH19" s="52"/>
      <c r="UNI19" s="52"/>
      <c r="UNJ19" s="52"/>
      <c r="UNK19" s="52"/>
      <c r="UNL19" s="52"/>
      <c r="UNM19" s="52"/>
      <c r="UNN19" s="52"/>
      <c r="UNO19" s="52"/>
      <c r="UNP19" s="52"/>
      <c r="UNQ19" s="52"/>
      <c r="UNR19" s="52"/>
      <c r="UNS19" s="52"/>
      <c r="UNT19" s="52"/>
      <c r="UNU19" s="52"/>
      <c r="UNV19" s="52"/>
      <c r="UNW19" s="52"/>
      <c r="UNX19" s="52"/>
      <c r="UNY19" s="52"/>
      <c r="UNZ19" s="52"/>
      <c r="UOA19" s="52"/>
      <c r="UOB19" s="52"/>
      <c r="UOC19" s="52"/>
      <c r="UOD19" s="52"/>
      <c r="UOE19" s="52"/>
      <c r="UOF19" s="52"/>
      <c r="UOG19" s="52"/>
      <c r="UOH19" s="52"/>
      <c r="UOI19" s="52"/>
      <c r="UOJ19" s="52"/>
      <c r="UOK19" s="52"/>
      <c r="UOL19" s="52"/>
      <c r="UOM19" s="52"/>
      <c r="UON19" s="52"/>
      <c r="UOO19" s="52"/>
      <c r="UOP19" s="52"/>
      <c r="UOQ19" s="52"/>
      <c r="UOR19" s="52"/>
      <c r="UOS19" s="52"/>
      <c r="UOT19" s="52"/>
      <c r="UOU19" s="52"/>
      <c r="UOV19" s="52"/>
      <c r="UOW19" s="52"/>
      <c r="UOX19" s="52"/>
      <c r="UOY19" s="52"/>
      <c r="UOZ19" s="52"/>
      <c r="UPA19" s="52"/>
      <c r="UPB19" s="52"/>
      <c r="UPC19" s="52"/>
      <c r="UPD19" s="52"/>
      <c r="UPE19" s="52"/>
      <c r="UPF19" s="52"/>
      <c r="UPG19" s="52"/>
      <c r="UPH19" s="52"/>
      <c r="UPI19" s="52"/>
      <c r="UPJ19" s="52"/>
      <c r="UPK19" s="52"/>
      <c r="UPL19" s="52"/>
      <c r="UPM19" s="52"/>
      <c r="UPN19" s="52"/>
      <c r="UPO19" s="52"/>
      <c r="UPP19" s="52"/>
      <c r="UPQ19" s="52"/>
      <c r="UPR19" s="52"/>
      <c r="UPS19" s="52"/>
      <c r="UPT19" s="52"/>
      <c r="UPU19" s="52"/>
      <c r="UPV19" s="52"/>
      <c r="UPW19" s="52"/>
      <c r="UPX19" s="52"/>
      <c r="UPY19" s="52"/>
      <c r="UPZ19" s="52"/>
      <c r="UQA19" s="52"/>
      <c r="UQB19" s="52"/>
      <c r="UQC19" s="52"/>
      <c r="UQD19" s="52"/>
      <c r="UQE19" s="52"/>
      <c r="UQF19" s="52"/>
      <c r="UQG19" s="52"/>
      <c r="UQH19" s="52"/>
      <c r="UQI19" s="52"/>
      <c r="UQJ19" s="52"/>
      <c r="UQK19" s="52"/>
      <c r="UQL19" s="52"/>
      <c r="UQM19" s="52"/>
      <c r="UQN19" s="52"/>
      <c r="UQO19" s="52"/>
      <c r="UQP19" s="52"/>
      <c r="UQQ19" s="52"/>
      <c r="UQR19" s="52"/>
      <c r="UQS19" s="52"/>
      <c r="UQT19" s="52"/>
      <c r="UQU19" s="52"/>
      <c r="UQV19" s="52"/>
      <c r="UQW19" s="52"/>
      <c r="UQX19" s="52"/>
      <c r="UQY19" s="52"/>
      <c r="UQZ19" s="52"/>
      <c r="URA19" s="52"/>
      <c r="URB19" s="52"/>
      <c r="URC19" s="52"/>
      <c r="URD19" s="52"/>
      <c r="URE19" s="52"/>
      <c r="URF19" s="52"/>
      <c r="URG19" s="52"/>
      <c r="URH19" s="52"/>
      <c r="URI19" s="52"/>
      <c r="URJ19" s="52"/>
      <c r="URK19" s="52"/>
      <c r="URL19" s="52"/>
      <c r="URM19" s="52"/>
      <c r="URN19" s="52"/>
      <c r="URO19" s="52"/>
      <c r="URP19" s="52"/>
      <c r="URQ19" s="52"/>
      <c r="URR19" s="52"/>
      <c r="URS19" s="52"/>
      <c r="URT19" s="52"/>
      <c r="URU19" s="52"/>
      <c r="URV19" s="52"/>
      <c r="URW19" s="52"/>
      <c r="URX19" s="52"/>
      <c r="URY19" s="52"/>
      <c r="URZ19" s="52"/>
      <c r="USA19" s="52"/>
      <c r="USB19" s="52"/>
      <c r="USC19" s="52"/>
      <c r="USD19" s="52"/>
      <c r="USE19" s="52"/>
      <c r="USF19" s="52"/>
      <c r="USG19" s="52"/>
      <c r="USH19" s="52"/>
      <c r="USI19" s="52"/>
      <c r="USJ19" s="52"/>
      <c r="USK19" s="52"/>
      <c r="USL19" s="52"/>
      <c r="USM19" s="52"/>
      <c r="USN19" s="52"/>
      <c r="USO19" s="52"/>
      <c r="USP19" s="52"/>
      <c r="USQ19" s="52"/>
      <c r="USR19" s="52"/>
      <c r="USS19" s="52"/>
      <c r="UST19" s="52"/>
      <c r="USU19" s="52"/>
      <c r="USV19" s="52"/>
      <c r="USW19" s="52"/>
      <c r="USX19" s="52"/>
      <c r="USY19" s="52"/>
      <c r="USZ19" s="52"/>
      <c r="UTA19" s="52"/>
      <c r="UTB19" s="52"/>
      <c r="UTC19" s="52"/>
      <c r="UTD19" s="52"/>
      <c r="UTE19" s="52"/>
      <c r="UTF19" s="52"/>
      <c r="UTG19" s="52"/>
      <c r="UTH19" s="52"/>
      <c r="UTI19" s="52"/>
      <c r="UTJ19" s="52"/>
      <c r="UTK19" s="52"/>
      <c r="UTL19" s="52"/>
      <c r="UTM19" s="52"/>
      <c r="UTN19" s="52"/>
      <c r="UTO19" s="52"/>
      <c r="UTP19" s="52"/>
      <c r="UTQ19" s="52"/>
      <c r="UTR19" s="52"/>
      <c r="UTS19" s="52"/>
      <c r="UTT19" s="52"/>
      <c r="UTU19" s="52"/>
      <c r="UTV19" s="52"/>
      <c r="UTW19" s="52"/>
      <c r="UTX19" s="52"/>
      <c r="UTY19" s="52"/>
      <c r="UTZ19" s="52"/>
      <c r="UUA19" s="52"/>
      <c r="UUB19" s="52"/>
      <c r="UUC19" s="52"/>
      <c r="UUD19" s="52"/>
      <c r="UUE19" s="52"/>
      <c r="UUF19" s="52"/>
      <c r="UUG19" s="52"/>
      <c r="UUH19" s="52"/>
      <c r="UUI19" s="52"/>
      <c r="UUJ19" s="52"/>
      <c r="UUK19" s="52"/>
      <c r="UUL19" s="52"/>
      <c r="UUM19" s="52"/>
      <c r="UUN19" s="52"/>
      <c r="UUO19" s="52"/>
      <c r="UUP19" s="52"/>
      <c r="UUQ19" s="52"/>
      <c r="UUR19" s="52"/>
      <c r="UUS19" s="52"/>
      <c r="UUT19" s="52"/>
      <c r="UUU19" s="52"/>
      <c r="UUV19" s="52"/>
      <c r="UUW19" s="52"/>
      <c r="UUX19" s="52"/>
      <c r="UUY19" s="52"/>
      <c r="UUZ19" s="52"/>
      <c r="UVA19" s="52"/>
      <c r="UVB19" s="52"/>
      <c r="UVC19" s="52"/>
      <c r="UVD19" s="52"/>
      <c r="UVE19" s="52"/>
      <c r="UVF19" s="52"/>
      <c r="UVG19" s="52"/>
      <c r="UVH19" s="52"/>
      <c r="UVI19" s="52"/>
      <c r="UVJ19" s="52"/>
      <c r="UVK19" s="52"/>
      <c r="UVL19" s="52"/>
      <c r="UVM19" s="52"/>
      <c r="UVN19" s="52"/>
      <c r="UVO19" s="52"/>
      <c r="UVP19" s="52"/>
      <c r="UVQ19" s="52"/>
      <c r="UVR19" s="52"/>
      <c r="UVS19" s="52"/>
      <c r="UVT19" s="52"/>
      <c r="UVU19" s="52"/>
      <c r="UVV19" s="52"/>
      <c r="UVW19" s="52"/>
      <c r="UVX19" s="52"/>
      <c r="UVY19" s="52"/>
      <c r="UVZ19" s="52"/>
      <c r="UWA19" s="52"/>
      <c r="UWB19" s="52"/>
      <c r="UWC19" s="52"/>
      <c r="UWD19" s="52"/>
      <c r="UWE19" s="52"/>
      <c r="UWF19" s="52"/>
      <c r="UWG19" s="52"/>
      <c r="UWH19" s="52"/>
      <c r="UWI19" s="52"/>
      <c r="UWJ19" s="52"/>
      <c r="UWK19" s="52"/>
      <c r="UWL19" s="52"/>
      <c r="UWM19" s="52"/>
      <c r="UWN19" s="52"/>
      <c r="UWO19" s="52"/>
      <c r="UWP19" s="52"/>
      <c r="UWQ19" s="52"/>
      <c r="UWR19" s="52"/>
      <c r="UWS19" s="52"/>
      <c r="UWT19" s="52"/>
      <c r="UWU19" s="52"/>
      <c r="UWV19" s="52"/>
      <c r="UWW19" s="52"/>
      <c r="UWX19" s="52"/>
      <c r="UWY19" s="52"/>
      <c r="UWZ19" s="52"/>
      <c r="UXA19" s="52"/>
      <c r="UXB19" s="52"/>
      <c r="UXC19" s="52"/>
      <c r="UXD19" s="52"/>
      <c r="UXE19" s="52"/>
      <c r="UXF19" s="52"/>
      <c r="UXG19" s="52"/>
      <c r="UXH19" s="52"/>
      <c r="UXI19" s="52"/>
      <c r="UXJ19" s="52"/>
      <c r="UXK19" s="52"/>
      <c r="UXL19" s="52"/>
      <c r="UXM19" s="52"/>
      <c r="UXN19" s="52"/>
      <c r="UXO19" s="52"/>
      <c r="UXP19" s="52"/>
      <c r="UXQ19" s="52"/>
      <c r="UXR19" s="52"/>
      <c r="UXS19" s="52"/>
      <c r="UXT19" s="52"/>
      <c r="UXU19" s="52"/>
      <c r="UXV19" s="52"/>
      <c r="UXW19" s="52"/>
      <c r="UXX19" s="52"/>
      <c r="UXY19" s="52"/>
      <c r="UXZ19" s="52"/>
      <c r="UYA19" s="52"/>
      <c r="UYB19" s="52"/>
      <c r="UYC19" s="52"/>
      <c r="UYD19" s="52"/>
      <c r="UYE19" s="52"/>
      <c r="UYF19" s="52"/>
      <c r="UYG19" s="52"/>
      <c r="UYH19" s="52"/>
      <c r="UYI19" s="52"/>
      <c r="UYJ19" s="52"/>
      <c r="UYK19" s="52"/>
      <c r="UYL19" s="52"/>
      <c r="UYM19" s="52"/>
      <c r="UYN19" s="52"/>
      <c r="UYO19" s="52"/>
      <c r="UYP19" s="52"/>
      <c r="UYQ19" s="52"/>
      <c r="UYR19" s="52"/>
      <c r="UYS19" s="52"/>
      <c r="UYT19" s="52"/>
      <c r="UYU19" s="52"/>
      <c r="UYV19" s="52"/>
      <c r="UYW19" s="52"/>
      <c r="UYX19" s="52"/>
      <c r="UYY19" s="52"/>
      <c r="UYZ19" s="52"/>
      <c r="UZA19" s="52"/>
      <c r="UZB19" s="52"/>
      <c r="UZC19" s="52"/>
      <c r="UZD19" s="52"/>
      <c r="UZE19" s="52"/>
      <c r="UZF19" s="52"/>
      <c r="UZG19" s="52"/>
      <c r="UZH19" s="52"/>
      <c r="UZI19" s="52"/>
      <c r="UZJ19" s="52"/>
      <c r="UZK19" s="52"/>
      <c r="UZL19" s="52"/>
      <c r="UZM19" s="52"/>
      <c r="UZN19" s="52"/>
      <c r="UZO19" s="52"/>
      <c r="UZP19" s="52"/>
      <c r="UZQ19" s="52"/>
      <c r="UZR19" s="52"/>
      <c r="UZS19" s="52"/>
      <c r="UZT19" s="52"/>
      <c r="UZU19" s="52"/>
      <c r="UZV19" s="52"/>
      <c r="UZW19" s="52"/>
      <c r="UZX19" s="52"/>
      <c r="UZY19" s="52"/>
      <c r="UZZ19" s="52"/>
      <c r="VAA19" s="52"/>
      <c r="VAB19" s="52"/>
      <c r="VAC19" s="52"/>
      <c r="VAD19" s="52"/>
      <c r="VAE19" s="52"/>
      <c r="VAF19" s="52"/>
      <c r="VAG19" s="52"/>
      <c r="VAH19" s="52"/>
      <c r="VAI19" s="52"/>
      <c r="VAJ19" s="52"/>
      <c r="VAK19" s="52"/>
      <c r="VAL19" s="52"/>
      <c r="VAM19" s="52"/>
      <c r="VAN19" s="52"/>
      <c r="VAO19" s="52"/>
      <c r="VAP19" s="52"/>
      <c r="VAQ19" s="52"/>
      <c r="VAR19" s="52"/>
      <c r="VAS19" s="52"/>
      <c r="VAT19" s="52"/>
      <c r="VAU19" s="52"/>
      <c r="VAV19" s="52"/>
      <c r="VAW19" s="52"/>
      <c r="VAX19" s="52"/>
      <c r="VAY19" s="52"/>
      <c r="VAZ19" s="52"/>
      <c r="VBA19" s="52"/>
      <c r="VBB19" s="52"/>
      <c r="VBC19" s="52"/>
      <c r="VBD19" s="52"/>
      <c r="VBE19" s="52"/>
      <c r="VBF19" s="52"/>
      <c r="VBG19" s="52"/>
      <c r="VBH19" s="52"/>
      <c r="VBI19" s="52"/>
      <c r="VBJ19" s="52"/>
      <c r="VBK19" s="52"/>
      <c r="VBL19" s="52"/>
      <c r="VBM19" s="52"/>
      <c r="VBN19" s="52"/>
      <c r="VBO19" s="52"/>
      <c r="VBP19" s="52"/>
      <c r="VBQ19" s="52"/>
      <c r="VBR19" s="52"/>
      <c r="VBS19" s="52"/>
      <c r="VBT19" s="52"/>
      <c r="VBU19" s="52"/>
      <c r="VBV19" s="52"/>
      <c r="VBW19" s="52"/>
      <c r="VBX19" s="52"/>
      <c r="VBY19" s="52"/>
      <c r="VBZ19" s="52"/>
      <c r="VCA19" s="52"/>
      <c r="VCB19" s="52"/>
      <c r="VCC19" s="52"/>
      <c r="VCD19" s="52"/>
      <c r="VCE19" s="52"/>
      <c r="VCF19" s="52"/>
      <c r="VCG19" s="52"/>
      <c r="VCH19" s="52"/>
      <c r="VCI19" s="52"/>
      <c r="VCJ19" s="52"/>
      <c r="VCK19" s="52"/>
      <c r="VCL19" s="52"/>
      <c r="VCM19" s="52"/>
      <c r="VCN19" s="52"/>
      <c r="VCO19" s="52"/>
      <c r="VCP19" s="52"/>
      <c r="VCQ19" s="52"/>
      <c r="VCR19" s="52"/>
      <c r="VCS19" s="52"/>
      <c r="VCT19" s="52"/>
      <c r="VCU19" s="52"/>
      <c r="VCV19" s="52"/>
      <c r="VCW19" s="52"/>
      <c r="VCX19" s="52"/>
      <c r="VCY19" s="52"/>
      <c r="VCZ19" s="52"/>
      <c r="VDA19" s="52"/>
      <c r="VDB19" s="52"/>
      <c r="VDC19" s="52"/>
      <c r="VDD19" s="52"/>
      <c r="VDE19" s="52"/>
      <c r="VDF19" s="52"/>
      <c r="VDG19" s="52"/>
      <c r="VDH19" s="52"/>
      <c r="VDI19" s="52"/>
      <c r="VDJ19" s="52"/>
      <c r="VDK19" s="52"/>
      <c r="VDL19" s="52"/>
      <c r="VDM19" s="52"/>
      <c r="VDN19" s="52"/>
      <c r="VDO19" s="52"/>
      <c r="VDP19" s="52"/>
      <c r="VDQ19" s="52"/>
      <c r="VDR19" s="52"/>
      <c r="VDS19" s="52"/>
      <c r="VDT19" s="52"/>
      <c r="VDU19" s="52"/>
      <c r="VDV19" s="52"/>
      <c r="VDW19" s="52"/>
      <c r="VDX19" s="52"/>
      <c r="VDY19" s="52"/>
      <c r="VDZ19" s="52"/>
      <c r="VEA19" s="52"/>
      <c r="VEB19" s="52"/>
      <c r="VEC19" s="52"/>
      <c r="VED19" s="52"/>
      <c r="VEE19" s="52"/>
      <c r="VEF19" s="52"/>
      <c r="VEG19" s="52"/>
      <c r="VEH19" s="52"/>
      <c r="VEI19" s="52"/>
      <c r="VEJ19" s="52"/>
      <c r="VEK19" s="52"/>
      <c r="VEL19" s="52"/>
      <c r="VEM19" s="52"/>
      <c r="VEN19" s="52"/>
      <c r="VEO19" s="52"/>
      <c r="VEP19" s="52"/>
      <c r="VEQ19" s="52"/>
      <c r="VER19" s="52"/>
      <c r="VES19" s="52"/>
      <c r="VET19" s="52"/>
      <c r="VEU19" s="52"/>
      <c r="VEV19" s="52"/>
      <c r="VEW19" s="52"/>
      <c r="VEX19" s="52"/>
      <c r="VEY19" s="52"/>
      <c r="VEZ19" s="52"/>
      <c r="VFA19" s="52"/>
      <c r="VFB19" s="52"/>
      <c r="VFC19" s="52"/>
      <c r="VFD19" s="52"/>
      <c r="VFE19" s="52"/>
      <c r="VFF19" s="52"/>
      <c r="VFG19" s="52"/>
      <c r="VFH19" s="52"/>
      <c r="VFI19" s="52"/>
      <c r="VFJ19" s="52"/>
      <c r="VFK19" s="52"/>
      <c r="VFL19" s="52"/>
      <c r="VFM19" s="52"/>
      <c r="VFN19" s="52"/>
      <c r="VFO19" s="52"/>
      <c r="VFP19" s="52"/>
      <c r="VFQ19" s="52"/>
      <c r="VFR19" s="52"/>
      <c r="VFS19" s="52"/>
      <c r="VFT19" s="52"/>
      <c r="VFU19" s="52"/>
      <c r="VFV19" s="52"/>
      <c r="VFW19" s="52"/>
      <c r="VFX19" s="52"/>
      <c r="VFY19" s="52"/>
      <c r="VFZ19" s="52"/>
      <c r="VGA19" s="52"/>
      <c r="VGB19" s="52"/>
      <c r="VGC19" s="52"/>
      <c r="VGD19" s="52"/>
      <c r="VGE19" s="52"/>
      <c r="VGF19" s="52"/>
      <c r="VGG19" s="52"/>
      <c r="VGH19" s="52"/>
      <c r="VGI19" s="52"/>
      <c r="VGJ19" s="52"/>
      <c r="VGK19" s="52"/>
      <c r="VGL19" s="52"/>
      <c r="VGM19" s="52"/>
      <c r="VGN19" s="52"/>
      <c r="VGO19" s="52"/>
      <c r="VGP19" s="52"/>
      <c r="VGQ19" s="52"/>
      <c r="VGR19" s="52"/>
      <c r="VGS19" s="52"/>
      <c r="VGT19" s="52"/>
      <c r="VGU19" s="52"/>
      <c r="VGV19" s="52"/>
      <c r="VGW19" s="52"/>
      <c r="VGX19" s="52"/>
      <c r="VGY19" s="52"/>
      <c r="VGZ19" s="52"/>
      <c r="VHA19" s="52"/>
      <c r="VHB19" s="52"/>
      <c r="VHC19" s="52"/>
      <c r="VHD19" s="52"/>
      <c r="VHE19" s="52"/>
      <c r="VHF19" s="52"/>
      <c r="VHG19" s="52"/>
      <c r="VHH19" s="52"/>
      <c r="VHI19" s="52"/>
      <c r="VHJ19" s="52"/>
      <c r="VHK19" s="52"/>
      <c r="VHL19" s="52"/>
      <c r="VHM19" s="52"/>
      <c r="VHN19" s="52"/>
      <c r="VHO19" s="52"/>
      <c r="VHP19" s="52"/>
      <c r="VHQ19" s="52"/>
      <c r="VHR19" s="52"/>
      <c r="VHS19" s="52"/>
      <c r="VHT19" s="52"/>
      <c r="VHU19" s="52"/>
      <c r="VHV19" s="52"/>
      <c r="VHW19" s="52"/>
      <c r="VHX19" s="52"/>
      <c r="VHY19" s="52"/>
      <c r="VHZ19" s="52"/>
      <c r="VIA19" s="52"/>
      <c r="VIB19" s="52"/>
      <c r="VIC19" s="52"/>
      <c r="VID19" s="52"/>
      <c r="VIE19" s="52"/>
      <c r="VIF19" s="52"/>
      <c r="VIG19" s="52"/>
      <c r="VIH19" s="52"/>
      <c r="VII19" s="52"/>
      <c r="VIJ19" s="52"/>
      <c r="VIK19" s="52"/>
      <c r="VIL19" s="52"/>
      <c r="VIM19" s="52"/>
      <c r="VIN19" s="52"/>
      <c r="VIO19" s="52"/>
      <c r="VIP19" s="52"/>
      <c r="VIQ19" s="52"/>
      <c r="VIR19" s="52"/>
      <c r="VIS19" s="52"/>
      <c r="VIT19" s="52"/>
      <c r="VIU19" s="52"/>
      <c r="VIV19" s="52"/>
      <c r="VIW19" s="52"/>
      <c r="VIX19" s="52"/>
      <c r="VIY19" s="52"/>
      <c r="VIZ19" s="52"/>
      <c r="VJA19" s="52"/>
      <c r="VJB19" s="52"/>
      <c r="VJC19" s="52"/>
      <c r="VJD19" s="52"/>
      <c r="VJE19" s="52"/>
      <c r="VJF19" s="52"/>
      <c r="VJG19" s="52"/>
      <c r="VJH19" s="52"/>
      <c r="VJI19" s="52"/>
      <c r="VJJ19" s="52"/>
      <c r="VJK19" s="52"/>
      <c r="VJL19" s="52"/>
      <c r="VJM19" s="52"/>
      <c r="VJN19" s="52"/>
      <c r="VJO19" s="52"/>
      <c r="VJP19" s="52"/>
      <c r="VJQ19" s="52"/>
      <c r="VJR19" s="52"/>
      <c r="VJS19" s="52"/>
      <c r="VJT19" s="52"/>
      <c r="VJU19" s="52"/>
      <c r="VJV19" s="52"/>
      <c r="VJW19" s="52"/>
      <c r="VJX19" s="52"/>
      <c r="VJY19" s="52"/>
      <c r="VJZ19" s="52"/>
      <c r="VKA19" s="52"/>
      <c r="VKB19" s="52"/>
      <c r="VKC19" s="52"/>
      <c r="VKD19" s="52"/>
      <c r="VKE19" s="52"/>
      <c r="VKF19" s="52"/>
      <c r="VKG19" s="52"/>
      <c r="VKH19" s="52"/>
      <c r="VKI19" s="52"/>
      <c r="VKJ19" s="52"/>
      <c r="VKK19" s="52"/>
      <c r="VKL19" s="52"/>
      <c r="VKM19" s="52"/>
      <c r="VKN19" s="52"/>
      <c r="VKO19" s="52"/>
      <c r="VKP19" s="52"/>
      <c r="VKQ19" s="52"/>
      <c r="VKR19" s="52"/>
      <c r="VKS19" s="52"/>
      <c r="VKT19" s="52"/>
      <c r="VKU19" s="52"/>
      <c r="VKV19" s="52"/>
      <c r="VKW19" s="52"/>
      <c r="VKX19" s="52"/>
      <c r="VKY19" s="52"/>
      <c r="VKZ19" s="52"/>
      <c r="VLA19" s="52"/>
      <c r="VLB19" s="52"/>
      <c r="VLC19" s="52"/>
      <c r="VLD19" s="52"/>
      <c r="VLE19" s="52"/>
      <c r="VLF19" s="52"/>
      <c r="VLG19" s="52"/>
      <c r="VLH19" s="52"/>
      <c r="VLI19" s="52"/>
      <c r="VLJ19" s="52"/>
      <c r="VLK19" s="52"/>
      <c r="VLL19" s="52"/>
      <c r="VLM19" s="52"/>
      <c r="VLN19" s="52"/>
      <c r="VLO19" s="52"/>
      <c r="VLP19" s="52"/>
      <c r="VLQ19" s="52"/>
      <c r="VLR19" s="52"/>
      <c r="VLS19" s="52"/>
      <c r="VLT19" s="52"/>
      <c r="VLU19" s="52"/>
      <c r="VLV19" s="52"/>
      <c r="VLW19" s="52"/>
      <c r="VLX19" s="52"/>
      <c r="VLY19" s="52"/>
      <c r="VLZ19" s="52"/>
      <c r="VMA19" s="52"/>
      <c r="VMB19" s="52"/>
      <c r="VMC19" s="52"/>
      <c r="VMD19" s="52"/>
      <c r="VME19" s="52"/>
      <c r="VMF19" s="52"/>
      <c r="VMG19" s="52"/>
      <c r="VMH19" s="52"/>
      <c r="VMI19" s="52"/>
      <c r="VMJ19" s="52"/>
      <c r="VMK19" s="52"/>
      <c r="VML19" s="52"/>
      <c r="VMM19" s="52"/>
      <c r="VMN19" s="52"/>
      <c r="VMO19" s="52"/>
      <c r="VMP19" s="52"/>
      <c r="VMQ19" s="52"/>
      <c r="VMR19" s="52"/>
      <c r="VMS19" s="52"/>
      <c r="VMT19" s="52"/>
      <c r="VMU19" s="52"/>
      <c r="VMV19" s="52"/>
      <c r="VMW19" s="52"/>
      <c r="VMX19" s="52"/>
      <c r="VMY19" s="52"/>
      <c r="VMZ19" s="52"/>
      <c r="VNA19" s="52"/>
      <c r="VNB19" s="52"/>
      <c r="VNC19" s="52"/>
      <c r="VND19" s="52"/>
      <c r="VNE19" s="52"/>
      <c r="VNF19" s="52"/>
      <c r="VNG19" s="52"/>
      <c r="VNH19" s="52"/>
      <c r="VNI19" s="52"/>
      <c r="VNJ19" s="52"/>
      <c r="VNK19" s="52"/>
      <c r="VNL19" s="52"/>
      <c r="VNM19" s="52"/>
      <c r="VNN19" s="52"/>
      <c r="VNO19" s="52"/>
      <c r="VNP19" s="52"/>
      <c r="VNQ19" s="52"/>
      <c r="VNR19" s="52"/>
      <c r="VNS19" s="52"/>
      <c r="VNT19" s="52"/>
      <c r="VNU19" s="52"/>
      <c r="VNV19" s="52"/>
      <c r="VNW19" s="52"/>
      <c r="VNX19" s="52"/>
      <c r="VNY19" s="52"/>
      <c r="VNZ19" s="52"/>
      <c r="VOA19" s="52"/>
      <c r="VOB19" s="52"/>
      <c r="VOC19" s="52"/>
      <c r="VOD19" s="52"/>
      <c r="VOE19" s="52"/>
      <c r="VOF19" s="52"/>
      <c r="VOG19" s="52"/>
      <c r="VOH19" s="52"/>
      <c r="VOI19" s="52"/>
      <c r="VOJ19" s="52"/>
      <c r="VOK19" s="52"/>
      <c r="VOL19" s="52"/>
      <c r="VOM19" s="52"/>
      <c r="VON19" s="52"/>
      <c r="VOO19" s="52"/>
      <c r="VOP19" s="52"/>
      <c r="VOQ19" s="52"/>
      <c r="VOR19" s="52"/>
      <c r="VOS19" s="52"/>
      <c r="VOT19" s="52"/>
      <c r="VOU19" s="52"/>
      <c r="VOV19" s="52"/>
      <c r="VOW19" s="52"/>
      <c r="VOX19" s="52"/>
      <c r="VOY19" s="52"/>
      <c r="VOZ19" s="52"/>
      <c r="VPA19" s="52"/>
      <c r="VPB19" s="52"/>
      <c r="VPC19" s="52"/>
      <c r="VPD19" s="52"/>
      <c r="VPE19" s="52"/>
      <c r="VPF19" s="52"/>
      <c r="VPG19" s="52"/>
      <c r="VPH19" s="52"/>
      <c r="VPI19" s="52"/>
      <c r="VPJ19" s="52"/>
      <c r="VPK19" s="52"/>
      <c r="VPL19" s="52"/>
      <c r="VPM19" s="52"/>
      <c r="VPN19" s="52"/>
      <c r="VPO19" s="52"/>
      <c r="VPP19" s="52"/>
      <c r="VPQ19" s="52"/>
      <c r="VPR19" s="52"/>
      <c r="VPS19" s="52"/>
      <c r="VPT19" s="52"/>
      <c r="VPU19" s="52"/>
      <c r="VPV19" s="52"/>
      <c r="VPW19" s="52"/>
      <c r="VPX19" s="52"/>
      <c r="VPY19" s="52"/>
      <c r="VPZ19" s="52"/>
      <c r="VQA19" s="52"/>
      <c r="VQB19" s="52"/>
      <c r="VQC19" s="52"/>
      <c r="VQD19" s="52"/>
      <c r="VQE19" s="52"/>
      <c r="VQF19" s="52"/>
      <c r="VQG19" s="52"/>
      <c r="VQH19" s="52"/>
      <c r="VQI19" s="52"/>
      <c r="VQJ19" s="52"/>
      <c r="VQK19" s="52"/>
      <c r="VQL19" s="52"/>
      <c r="VQM19" s="52"/>
      <c r="VQN19" s="52"/>
      <c r="VQO19" s="52"/>
      <c r="VQP19" s="52"/>
      <c r="VQQ19" s="52"/>
      <c r="VQR19" s="52"/>
      <c r="VQS19" s="52"/>
      <c r="VQT19" s="52"/>
      <c r="VQU19" s="52"/>
      <c r="VQV19" s="52"/>
      <c r="VQW19" s="52"/>
      <c r="VQX19" s="52"/>
      <c r="VQY19" s="52"/>
      <c r="VQZ19" s="52"/>
      <c r="VRA19" s="52"/>
      <c r="VRB19" s="52"/>
      <c r="VRC19" s="52"/>
      <c r="VRD19" s="52"/>
      <c r="VRE19" s="52"/>
      <c r="VRF19" s="52"/>
      <c r="VRG19" s="52"/>
      <c r="VRH19" s="52"/>
      <c r="VRI19" s="52"/>
      <c r="VRJ19" s="52"/>
      <c r="VRK19" s="52"/>
      <c r="VRL19" s="52"/>
      <c r="VRM19" s="52"/>
      <c r="VRN19" s="52"/>
      <c r="VRO19" s="52"/>
      <c r="VRP19" s="52"/>
      <c r="VRQ19" s="52"/>
      <c r="VRR19" s="52"/>
      <c r="VRS19" s="52"/>
      <c r="VRT19" s="52"/>
      <c r="VRU19" s="52"/>
      <c r="VRV19" s="52"/>
      <c r="VRW19" s="52"/>
      <c r="VRX19" s="52"/>
      <c r="VRY19" s="52"/>
      <c r="VRZ19" s="52"/>
      <c r="VSA19" s="52"/>
      <c r="VSB19" s="52"/>
      <c r="VSC19" s="52"/>
      <c r="VSD19" s="52"/>
      <c r="VSE19" s="52"/>
      <c r="VSF19" s="52"/>
      <c r="VSG19" s="52"/>
      <c r="VSH19" s="52"/>
      <c r="VSI19" s="52"/>
      <c r="VSJ19" s="52"/>
      <c r="VSK19" s="52"/>
      <c r="VSL19" s="52"/>
      <c r="VSM19" s="52"/>
      <c r="VSN19" s="52"/>
      <c r="VSO19" s="52"/>
      <c r="VSP19" s="52"/>
      <c r="VSQ19" s="52"/>
      <c r="VSR19" s="52"/>
      <c r="VSS19" s="52"/>
      <c r="VST19" s="52"/>
      <c r="VSU19" s="52"/>
      <c r="VSV19" s="52"/>
      <c r="VSW19" s="52"/>
      <c r="VSX19" s="52"/>
      <c r="VSY19" s="52"/>
      <c r="VSZ19" s="52"/>
      <c r="VTA19" s="52"/>
      <c r="VTB19" s="52"/>
      <c r="VTC19" s="52"/>
      <c r="VTD19" s="52"/>
      <c r="VTE19" s="52"/>
      <c r="VTF19" s="52"/>
      <c r="VTG19" s="52"/>
      <c r="VTH19" s="52"/>
      <c r="VTI19" s="52"/>
      <c r="VTJ19" s="52"/>
      <c r="VTK19" s="52"/>
      <c r="VTL19" s="52"/>
      <c r="VTM19" s="52"/>
      <c r="VTN19" s="52"/>
      <c r="VTO19" s="52"/>
      <c r="VTP19" s="52"/>
      <c r="VTQ19" s="52"/>
      <c r="VTR19" s="52"/>
      <c r="VTS19" s="52"/>
      <c r="VTT19" s="52"/>
      <c r="VTU19" s="52"/>
      <c r="VTV19" s="52"/>
      <c r="VTW19" s="52"/>
      <c r="VTX19" s="52"/>
      <c r="VTY19" s="52"/>
      <c r="VTZ19" s="52"/>
      <c r="VUA19" s="52"/>
      <c r="VUB19" s="52"/>
      <c r="VUC19" s="52"/>
      <c r="VUD19" s="52"/>
      <c r="VUE19" s="52"/>
      <c r="VUF19" s="52"/>
      <c r="VUG19" s="52"/>
      <c r="VUH19" s="52"/>
      <c r="VUI19" s="52"/>
      <c r="VUJ19" s="52"/>
      <c r="VUK19" s="52"/>
      <c r="VUL19" s="52"/>
      <c r="VUM19" s="52"/>
      <c r="VUN19" s="52"/>
      <c r="VUO19" s="52"/>
      <c r="VUP19" s="52"/>
      <c r="VUQ19" s="52"/>
      <c r="VUR19" s="52"/>
      <c r="VUS19" s="52"/>
      <c r="VUT19" s="52"/>
      <c r="VUU19" s="52"/>
      <c r="VUV19" s="52"/>
      <c r="VUW19" s="52"/>
      <c r="VUX19" s="52"/>
      <c r="VUY19" s="52"/>
      <c r="VUZ19" s="52"/>
      <c r="VVA19" s="52"/>
      <c r="VVB19" s="52"/>
      <c r="VVC19" s="52"/>
      <c r="VVD19" s="52"/>
      <c r="VVE19" s="52"/>
      <c r="VVF19" s="52"/>
      <c r="VVG19" s="52"/>
      <c r="VVH19" s="52"/>
      <c r="VVI19" s="52"/>
      <c r="VVJ19" s="52"/>
      <c r="VVK19" s="52"/>
      <c r="VVL19" s="52"/>
      <c r="VVM19" s="52"/>
      <c r="VVN19" s="52"/>
      <c r="VVO19" s="52"/>
      <c r="VVP19" s="52"/>
      <c r="VVQ19" s="52"/>
      <c r="VVR19" s="52"/>
      <c r="VVS19" s="52"/>
      <c r="VVT19" s="52"/>
      <c r="VVU19" s="52"/>
      <c r="VVV19" s="52"/>
      <c r="VVW19" s="52"/>
      <c r="VVX19" s="52"/>
      <c r="VVY19" s="52"/>
      <c r="VVZ19" s="52"/>
      <c r="VWA19" s="52"/>
      <c r="VWB19" s="52"/>
      <c r="VWC19" s="52"/>
      <c r="VWD19" s="52"/>
      <c r="VWE19" s="52"/>
      <c r="VWF19" s="52"/>
      <c r="VWG19" s="52"/>
      <c r="VWH19" s="52"/>
      <c r="VWI19" s="52"/>
      <c r="VWJ19" s="52"/>
      <c r="VWK19" s="52"/>
      <c r="VWL19" s="52"/>
      <c r="VWM19" s="52"/>
      <c r="VWN19" s="52"/>
      <c r="VWO19" s="52"/>
      <c r="VWP19" s="52"/>
      <c r="VWQ19" s="52"/>
      <c r="VWR19" s="52"/>
      <c r="VWS19" s="52"/>
      <c r="VWT19" s="52"/>
      <c r="VWU19" s="52"/>
      <c r="VWV19" s="52"/>
      <c r="VWW19" s="52"/>
      <c r="VWX19" s="52"/>
      <c r="VWY19" s="52"/>
      <c r="VWZ19" s="52"/>
      <c r="VXA19" s="52"/>
      <c r="VXB19" s="52"/>
      <c r="VXC19" s="52"/>
      <c r="VXD19" s="52"/>
      <c r="VXE19" s="52"/>
      <c r="VXF19" s="52"/>
      <c r="VXG19" s="52"/>
      <c r="VXH19" s="52"/>
      <c r="VXI19" s="52"/>
      <c r="VXJ19" s="52"/>
      <c r="VXK19" s="52"/>
      <c r="VXL19" s="52"/>
      <c r="VXM19" s="52"/>
      <c r="VXN19" s="52"/>
      <c r="VXO19" s="52"/>
      <c r="VXP19" s="52"/>
      <c r="VXQ19" s="52"/>
      <c r="VXR19" s="52"/>
      <c r="VXS19" s="52"/>
      <c r="VXT19" s="52"/>
      <c r="VXU19" s="52"/>
      <c r="VXV19" s="52"/>
      <c r="VXW19" s="52"/>
      <c r="VXX19" s="52"/>
      <c r="VXY19" s="52"/>
      <c r="VXZ19" s="52"/>
      <c r="VYA19" s="52"/>
      <c r="VYB19" s="52"/>
      <c r="VYC19" s="52"/>
      <c r="VYD19" s="52"/>
      <c r="VYE19" s="52"/>
      <c r="VYF19" s="52"/>
      <c r="VYG19" s="52"/>
      <c r="VYH19" s="52"/>
      <c r="VYI19" s="52"/>
      <c r="VYJ19" s="52"/>
      <c r="VYK19" s="52"/>
      <c r="VYL19" s="52"/>
      <c r="VYM19" s="52"/>
      <c r="VYN19" s="52"/>
      <c r="VYO19" s="52"/>
      <c r="VYP19" s="52"/>
      <c r="VYQ19" s="52"/>
      <c r="VYR19" s="52"/>
      <c r="VYS19" s="52"/>
      <c r="VYT19" s="52"/>
      <c r="VYU19" s="52"/>
      <c r="VYV19" s="52"/>
      <c r="VYW19" s="52"/>
      <c r="VYX19" s="52"/>
      <c r="VYY19" s="52"/>
      <c r="VYZ19" s="52"/>
      <c r="VZA19" s="52"/>
      <c r="VZB19" s="52"/>
      <c r="VZC19" s="52"/>
      <c r="VZD19" s="52"/>
      <c r="VZE19" s="52"/>
      <c r="VZF19" s="52"/>
      <c r="VZG19" s="52"/>
      <c r="VZH19" s="52"/>
      <c r="VZI19" s="52"/>
      <c r="VZJ19" s="52"/>
      <c r="VZK19" s="52"/>
      <c r="VZL19" s="52"/>
      <c r="VZM19" s="52"/>
      <c r="VZN19" s="52"/>
      <c r="VZO19" s="52"/>
      <c r="VZP19" s="52"/>
      <c r="VZQ19" s="52"/>
      <c r="VZR19" s="52"/>
      <c r="VZS19" s="52"/>
      <c r="VZT19" s="52"/>
      <c r="VZU19" s="52"/>
      <c r="VZV19" s="52"/>
      <c r="VZW19" s="52"/>
      <c r="VZX19" s="52"/>
      <c r="VZY19" s="52"/>
      <c r="VZZ19" s="52"/>
      <c r="WAA19" s="52"/>
      <c r="WAB19" s="52"/>
      <c r="WAC19" s="52"/>
      <c r="WAD19" s="52"/>
      <c r="WAE19" s="52"/>
      <c r="WAF19" s="52"/>
      <c r="WAG19" s="52"/>
      <c r="WAH19" s="52"/>
      <c r="WAI19" s="52"/>
      <c r="WAJ19" s="52"/>
      <c r="WAK19" s="52"/>
      <c r="WAL19" s="52"/>
      <c r="WAM19" s="52"/>
      <c r="WAN19" s="52"/>
      <c r="WAO19" s="52"/>
      <c r="WAP19" s="52"/>
      <c r="WAQ19" s="52"/>
      <c r="WAR19" s="52"/>
      <c r="WAS19" s="52"/>
      <c r="WAT19" s="52"/>
      <c r="WAU19" s="52"/>
      <c r="WAV19" s="52"/>
      <c r="WAW19" s="52"/>
      <c r="WAX19" s="52"/>
      <c r="WAY19" s="52"/>
      <c r="WAZ19" s="52"/>
      <c r="WBA19" s="52"/>
      <c r="WBB19" s="52"/>
      <c r="WBC19" s="52"/>
      <c r="WBD19" s="52"/>
      <c r="WBE19" s="52"/>
      <c r="WBF19" s="52"/>
      <c r="WBG19" s="52"/>
      <c r="WBH19" s="52"/>
      <c r="WBI19" s="52"/>
      <c r="WBJ19" s="52"/>
      <c r="WBK19" s="52"/>
      <c r="WBL19" s="52"/>
      <c r="WBM19" s="52"/>
      <c r="WBN19" s="52"/>
      <c r="WBO19" s="52"/>
      <c r="WBP19" s="52"/>
      <c r="WBQ19" s="52"/>
      <c r="WBR19" s="52"/>
      <c r="WBS19" s="52"/>
      <c r="WBT19" s="52"/>
      <c r="WBU19" s="52"/>
      <c r="WBV19" s="52"/>
      <c r="WBW19" s="52"/>
      <c r="WBX19" s="52"/>
      <c r="WBY19" s="52"/>
      <c r="WBZ19" s="52"/>
      <c r="WCA19" s="52"/>
      <c r="WCB19" s="52"/>
      <c r="WCC19" s="52"/>
      <c r="WCD19" s="52"/>
      <c r="WCE19" s="52"/>
      <c r="WCF19" s="52"/>
      <c r="WCG19" s="52"/>
      <c r="WCH19" s="52"/>
      <c r="WCI19" s="52"/>
      <c r="WCJ19" s="52"/>
      <c r="WCK19" s="52"/>
      <c r="WCL19" s="52"/>
      <c r="WCM19" s="52"/>
      <c r="WCN19" s="52"/>
      <c r="WCO19" s="52"/>
      <c r="WCP19" s="52"/>
      <c r="WCQ19" s="52"/>
      <c r="WCR19" s="52"/>
      <c r="WCS19" s="52"/>
      <c r="WCT19" s="52"/>
      <c r="WCU19" s="52"/>
      <c r="WCV19" s="52"/>
      <c r="WCW19" s="52"/>
      <c r="WCX19" s="52"/>
      <c r="WCY19" s="52"/>
      <c r="WCZ19" s="52"/>
      <c r="WDA19" s="52"/>
      <c r="WDB19" s="52"/>
      <c r="WDC19" s="52"/>
      <c r="WDD19" s="52"/>
      <c r="WDE19" s="52"/>
      <c r="WDF19" s="52"/>
      <c r="WDG19" s="52"/>
      <c r="WDH19" s="52"/>
      <c r="WDI19" s="52"/>
      <c r="WDJ19" s="52"/>
      <c r="WDK19" s="52"/>
      <c r="WDL19" s="52"/>
      <c r="WDM19" s="52"/>
      <c r="WDN19" s="52"/>
      <c r="WDO19" s="52"/>
      <c r="WDP19" s="52"/>
      <c r="WDQ19" s="52"/>
      <c r="WDR19" s="52"/>
      <c r="WDS19" s="52"/>
      <c r="WDT19" s="52"/>
      <c r="WDU19" s="52"/>
      <c r="WDV19" s="52"/>
      <c r="WDW19" s="52"/>
      <c r="WDX19" s="52"/>
      <c r="WDY19" s="52"/>
      <c r="WDZ19" s="52"/>
      <c r="WEA19" s="52"/>
      <c r="WEB19" s="52"/>
      <c r="WEC19" s="52"/>
      <c r="WED19" s="52"/>
      <c r="WEE19" s="52"/>
      <c r="WEF19" s="52"/>
      <c r="WEG19" s="52"/>
      <c r="WEH19" s="52"/>
      <c r="WEI19" s="52"/>
      <c r="WEJ19" s="52"/>
      <c r="WEK19" s="52"/>
      <c r="WEL19" s="52"/>
      <c r="WEM19" s="52"/>
      <c r="WEN19" s="52"/>
      <c r="WEO19" s="52"/>
      <c r="WEP19" s="52"/>
      <c r="WEQ19" s="52"/>
      <c r="WER19" s="52"/>
      <c r="WES19" s="52"/>
      <c r="WET19" s="52"/>
      <c r="WEU19" s="52"/>
      <c r="WEV19" s="52"/>
      <c r="WEW19" s="52"/>
      <c r="WEX19" s="52"/>
      <c r="WEY19" s="52"/>
      <c r="WEZ19" s="52"/>
      <c r="WFA19" s="52"/>
      <c r="WFB19" s="52"/>
      <c r="WFC19" s="52"/>
      <c r="WFD19" s="52"/>
      <c r="WFE19" s="52"/>
      <c r="WFF19" s="52"/>
      <c r="WFG19" s="52"/>
      <c r="WFH19" s="52"/>
      <c r="WFI19" s="52"/>
      <c r="WFJ19" s="52"/>
      <c r="WFK19" s="52"/>
      <c r="WFL19" s="52"/>
      <c r="WFM19" s="52"/>
      <c r="WFN19" s="52"/>
      <c r="WFO19" s="52"/>
      <c r="WFP19" s="52"/>
      <c r="WFQ19" s="52"/>
      <c r="WFR19" s="52"/>
      <c r="WFS19" s="52"/>
      <c r="WFT19" s="52"/>
      <c r="WFU19" s="52"/>
      <c r="WFV19" s="52"/>
      <c r="WFW19" s="52"/>
      <c r="WFX19" s="52"/>
      <c r="WFY19" s="52"/>
      <c r="WFZ19" s="52"/>
      <c r="WGA19" s="52"/>
      <c r="WGB19" s="52"/>
      <c r="WGC19" s="52"/>
      <c r="WGD19" s="52"/>
      <c r="WGE19" s="52"/>
      <c r="WGF19" s="52"/>
      <c r="WGG19" s="52"/>
      <c r="WGH19" s="52"/>
      <c r="WGI19" s="52"/>
      <c r="WGJ19" s="52"/>
      <c r="WGK19" s="52"/>
      <c r="WGL19" s="52"/>
      <c r="WGM19" s="52"/>
      <c r="WGN19" s="52"/>
      <c r="WGO19" s="52"/>
      <c r="WGP19" s="52"/>
      <c r="WGQ19" s="52"/>
      <c r="WGR19" s="52"/>
      <c r="WGS19" s="52"/>
      <c r="WGT19" s="52"/>
      <c r="WGU19" s="52"/>
      <c r="WGV19" s="52"/>
      <c r="WGW19" s="52"/>
      <c r="WGX19" s="52"/>
      <c r="WGY19" s="52"/>
      <c r="WGZ19" s="52"/>
      <c r="WHA19" s="52"/>
      <c r="WHB19" s="52"/>
      <c r="WHC19" s="52"/>
      <c r="WHD19" s="52"/>
      <c r="WHE19" s="52"/>
      <c r="WHF19" s="52"/>
      <c r="WHG19" s="52"/>
      <c r="WHH19" s="52"/>
      <c r="WHI19" s="52"/>
      <c r="WHJ19" s="52"/>
      <c r="WHK19" s="52"/>
      <c r="WHL19" s="52"/>
      <c r="WHM19" s="52"/>
      <c r="WHN19" s="52"/>
      <c r="WHO19" s="52"/>
      <c r="WHP19" s="52"/>
      <c r="WHQ19" s="52"/>
      <c r="WHR19" s="52"/>
      <c r="WHS19" s="52"/>
      <c r="WHT19" s="52"/>
      <c r="WHU19" s="52"/>
      <c r="WHV19" s="52"/>
      <c r="WHW19" s="52"/>
      <c r="WHX19" s="52"/>
      <c r="WHY19" s="52"/>
      <c r="WHZ19" s="52"/>
      <c r="WIA19" s="52"/>
      <c r="WIB19" s="52"/>
      <c r="WIC19" s="52"/>
      <c r="WID19" s="52"/>
      <c r="WIE19" s="52"/>
      <c r="WIF19" s="52"/>
      <c r="WIG19" s="52"/>
      <c r="WIH19" s="52"/>
      <c r="WII19" s="52"/>
      <c r="WIJ19" s="52"/>
      <c r="WIK19" s="52"/>
      <c r="WIL19" s="52"/>
      <c r="WIM19" s="52"/>
      <c r="WIN19" s="52"/>
      <c r="WIO19" s="52"/>
      <c r="WIP19" s="52"/>
      <c r="WIQ19" s="52"/>
      <c r="WIR19" s="52"/>
      <c r="WIS19" s="52"/>
      <c r="WIT19" s="52"/>
      <c r="WIU19" s="52"/>
      <c r="WIV19" s="52"/>
      <c r="WIW19" s="52"/>
      <c r="WIX19" s="52"/>
      <c r="WIY19" s="52"/>
      <c r="WIZ19" s="52"/>
      <c r="WJA19" s="52"/>
      <c r="WJB19" s="52"/>
      <c r="WJC19" s="52"/>
      <c r="WJD19" s="52"/>
      <c r="WJE19" s="52"/>
      <c r="WJF19" s="52"/>
      <c r="WJG19" s="52"/>
      <c r="WJH19" s="52"/>
      <c r="WJI19" s="52"/>
      <c r="WJJ19" s="52"/>
      <c r="WJK19" s="52"/>
      <c r="WJL19" s="52"/>
      <c r="WJM19" s="52"/>
      <c r="WJN19" s="52"/>
      <c r="WJO19" s="52"/>
      <c r="WJP19" s="52"/>
      <c r="WJQ19" s="52"/>
      <c r="WJR19" s="52"/>
      <c r="WJS19" s="52"/>
      <c r="WJT19" s="52"/>
      <c r="WJU19" s="52"/>
      <c r="WJV19" s="52"/>
      <c r="WJW19" s="52"/>
      <c r="WJX19" s="52"/>
      <c r="WJY19" s="52"/>
      <c r="WJZ19" s="52"/>
      <c r="WKA19" s="52"/>
      <c r="WKB19" s="52"/>
      <c r="WKC19" s="52"/>
      <c r="WKD19" s="52"/>
      <c r="WKE19" s="52"/>
      <c r="WKF19" s="52"/>
      <c r="WKG19" s="52"/>
      <c r="WKH19" s="52"/>
      <c r="WKI19" s="52"/>
      <c r="WKJ19" s="52"/>
      <c r="WKK19" s="52"/>
      <c r="WKL19" s="52"/>
      <c r="WKM19" s="52"/>
      <c r="WKN19" s="52"/>
      <c r="WKO19" s="52"/>
      <c r="WKP19" s="52"/>
      <c r="WKQ19" s="52"/>
      <c r="WKR19" s="52"/>
      <c r="WKS19" s="52"/>
      <c r="WKT19" s="52"/>
      <c r="WKU19" s="52"/>
      <c r="WKV19" s="52"/>
      <c r="WKW19" s="52"/>
      <c r="WKX19" s="52"/>
      <c r="WKY19" s="52"/>
      <c r="WKZ19" s="52"/>
      <c r="WLA19" s="52"/>
      <c r="WLB19" s="52"/>
      <c r="WLC19" s="52"/>
      <c r="WLD19" s="52"/>
      <c r="WLE19" s="52"/>
      <c r="WLF19" s="52"/>
      <c r="WLG19" s="52"/>
      <c r="WLH19" s="52"/>
      <c r="WLI19" s="52"/>
      <c r="WLJ19" s="52"/>
      <c r="WLK19" s="52"/>
      <c r="WLL19" s="52"/>
      <c r="WLM19" s="52"/>
      <c r="WLN19" s="52"/>
      <c r="WLO19" s="52"/>
      <c r="WLP19" s="52"/>
      <c r="WLQ19" s="52"/>
      <c r="WLR19" s="52"/>
      <c r="WLS19" s="52"/>
      <c r="WLT19" s="52"/>
      <c r="WLU19" s="52"/>
      <c r="WLV19" s="52"/>
      <c r="WLW19" s="52"/>
      <c r="WLX19" s="52"/>
      <c r="WLY19" s="52"/>
      <c r="WLZ19" s="52"/>
      <c r="WMA19" s="52"/>
      <c r="WMB19" s="52"/>
      <c r="WMC19" s="52"/>
      <c r="WMD19" s="52"/>
      <c r="WME19" s="52"/>
      <c r="WMF19" s="52"/>
      <c r="WMG19" s="52"/>
      <c r="WMH19" s="52"/>
      <c r="WMI19" s="52"/>
      <c r="WMJ19" s="52"/>
      <c r="WMK19" s="52"/>
      <c r="WML19" s="52"/>
      <c r="WMM19" s="52"/>
      <c r="WMN19" s="52"/>
      <c r="WMO19" s="52"/>
      <c r="WMP19" s="52"/>
      <c r="WMQ19" s="52"/>
      <c r="WMR19" s="52"/>
      <c r="WMS19" s="52"/>
      <c r="WMT19" s="52"/>
      <c r="WMU19" s="52"/>
      <c r="WMV19" s="52"/>
      <c r="WMW19" s="52"/>
      <c r="WMX19" s="52"/>
      <c r="WMY19" s="52"/>
      <c r="WMZ19" s="52"/>
      <c r="WNA19" s="52"/>
      <c r="WNB19" s="52"/>
      <c r="WNC19" s="52"/>
      <c r="WND19" s="52"/>
      <c r="WNE19" s="52"/>
      <c r="WNF19" s="52"/>
      <c r="WNG19" s="52"/>
      <c r="WNH19" s="52"/>
      <c r="WNI19" s="52"/>
      <c r="WNJ19" s="52"/>
      <c r="WNK19" s="52"/>
      <c r="WNL19" s="52"/>
      <c r="WNM19" s="52"/>
      <c r="WNN19" s="52"/>
      <c r="WNO19" s="52"/>
      <c r="WNP19" s="52"/>
      <c r="WNQ19" s="52"/>
      <c r="WNR19" s="52"/>
      <c r="WNS19" s="52"/>
      <c r="WNT19" s="52"/>
      <c r="WNU19" s="52"/>
      <c r="WNV19" s="52"/>
      <c r="WNW19" s="52"/>
      <c r="WNX19" s="52"/>
      <c r="WNY19" s="52"/>
      <c r="WNZ19" s="52"/>
      <c r="WOA19" s="52"/>
      <c r="WOB19" s="52"/>
      <c r="WOC19" s="52"/>
      <c r="WOD19" s="52"/>
      <c r="WOE19" s="52"/>
      <c r="WOF19" s="52"/>
      <c r="WOG19" s="52"/>
      <c r="WOH19" s="52"/>
      <c r="WOI19" s="52"/>
      <c r="WOJ19" s="52"/>
      <c r="WOK19" s="52"/>
      <c r="WOL19" s="52"/>
      <c r="WOM19" s="52"/>
      <c r="WON19" s="52"/>
      <c r="WOO19" s="52"/>
      <c r="WOP19" s="52"/>
      <c r="WOQ19" s="52"/>
      <c r="WOR19" s="52"/>
      <c r="WOS19" s="52"/>
      <c r="WOT19" s="52"/>
      <c r="WOU19" s="52"/>
      <c r="WOV19" s="52"/>
      <c r="WOW19" s="52"/>
      <c r="WOX19" s="52"/>
      <c r="WOY19" s="52"/>
      <c r="WOZ19" s="52"/>
      <c r="WPA19" s="52"/>
      <c r="WPB19" s="52"/>
      <c r="WPC19" s="52"/>
      <c r="WPD19" s="52"/>
      <c r="WPE19" s="52"/>
      <c r="WPF19" s="52"/>
      <c r="WPG19" s="52"/>
      <c r="WPH19" s="52"/>
      <c r="WPI19" s="52"/>
      <c r="WPJ19" s="52"/>
      <c r="WPK19" s="52"/>
      <c r="WPL19" s="52"/>
      <c r="WPM19" s="52"/>
      <c r="WPN19" s="52"/>
      <c r="WPO19" s="52"/>
      <c r="WPP19" s="52"/>
      <c r="WPQ19" s="52"/>
      <c r="WPR19" s="52"/>
      <c r="WPS19" s="52"/>
      <c r="WPT19" s="52"/>
      <c r="WPU19" s="52"/>
      <c r="WPV19" s="52"/>
      <c r="WPW19" s="52"/>
      <c r="WPX19" s="52"/>
      <c r="WPY19" s="52"/>
      <c r="WPZ19" s="52"/>
      <c r="WQA19" s="52"/>
      <c r="WQB19" s="52"/>
      <c r="WQC19" s="52"/>
      <c r="WQD19" s="52"/>
      <c r="WQE19" s="52"/>
      <c r="WQF19" s="52"/>
      <c r="WQG19" s="52"/>
      <c r="WQH19" s="52"/>
      <c r="WQI19" s="52"/>
      <c r="WQJ19" s="52"/>
      <c r="WQK19" s="52"/>
      <c r="WQL19" s="52"/>
      <c r="WQM19" s="52"/>
      <c r="WQN19" s="52"/>
      <c r="WQO19" s="52"/>
      <c r="WQP19" s="52"/>
      <c r="WQQ19" s="52"/>
      <c r="WQR19" s="52"/>
      <c r="WQS19" s="52"/>
      <c r="WQT19" s="52"/>
      <c r="WQU19" s="52"/>
      <c r="WQV19" s="52"/>
      <c r="WQW19" s="52"/>
      <c r="WQX19" s="52"/>
      <c r="WQY19" s="52"/>
      <c r="WQZ19" s="52"/>
      <c r="WRA19" s="52"/>
      <c r="WRB19" s="52"/>
      <c r="WRC19" s="52"/>
      <c r="WRD19" s="52"/>
      <c r="WRE19" s="52"/>
      <c r="WRF19" s="52"/>
      <c r="WRG19" s="52"/>
      <c r="WRH19" s="52"/>
      <c r="WRI19" s="52"/>
      <c r="WRJ19" s="52"/>
      <c r="WRK19" s="52"/>
      <c r="WRL19" s="52"/>
      <c r="WRM19" s="52"/>
      <c r="WRN19" s="52"/>
      <c r="WRO19" s="52"/>
      <c r="WRP19" s="52"/>
      <c r="WRQ19" s="52"/>
      <c r="WRR19" s="52"/>
      <c r="WRS19" s="52"/>
      <c r="WRT19" s="52"/>
      <c r="WRU19" s="52"/>
      <c r="WRV19" s="52"/>
      <c r="WRW19" s="52"/>
      <c r="WRX19" s="52"/>
      <c r="WRY19" s="52"/>
      <c r="WRZ19" s="52"/>
      <c r="WSA19" s="52"/>
      <c r="WSB19" s="52"/>
      <c r="WSC19" s="52"/>
      <c r="WSD19" s="52"/>
      <c r="WSE19" s="52"/>
      <c r="WSF19" s="52"/>
      <c r="WSG19" s="52"/>
      <c r="WSH19" s="52"/>
      <c r="WSI19" s="52"/>
      <c r="WSJ19" s="52"/>
      <c r="WSK19" s="52"/>
      <c r="WSL19" s="52"/>
      <c r="WSM19" s="52"/>
      <c r="WSN19" s="52"/>
      <c r="WSO19" s="52"/>
      <c r="WSP19" s="52"/>
      <c r="WSQ19" s="52"/>
      <c r="WSR19" s="52"/>
      <c r="WSS19" s="52"/>
      <c r="WST19" s="52"/>
      <c r="WSU19" s="52"/>
      <c r="WSV19" s="52"/>
      <c r="WSW19" s="52"/>
      <c r="WSX19" s="52"/>
      <c r="WSY19" s="52"/>
      <c r="WSZ19" s="52"/>
      <c r="WTA19" s="52"/>
      <c r="WTB19" s="52"/>
      <c r="WTC19" s="52"/>
      <c r="WTD19" s="52"/>
      <c r="WTE19" s="52"/>
      <c r="WTF19" s="52"/>
      <c r="WTG19" s="52"/>
      <c r="WTH19" s="52"/>
      <c r="WTI19" s="52"/>
      <c r="WTJ19" s="52"/>
      <c r="WTK19" s="52"/>
      <c r="WTL19" s="52"/>
      <c r="WTM19" s="52"/>
      <c r="WTN19" s="52"/>
      <c r="WTO19" s="52"/>
      <c r="WTP19" s="52"/>
      <c r="WTQ19" s="52"/>
      <c r="WTR19" s="52"/>
      <c r="WTS19" s="52"/>
      <c r="WTT19" s="52"/>
      <c r="WTU19" s="52"/>
      <c r="WTV19" s="52"/>
      <c r="WTW19" s="52"/>
      <c r="WTX19" s="52"/>
      <c r="WTY19" s="52"/>
      <c r="WTZ19" s="52"/>
      <c r="WUA19" s="52"/>
      <c r="WUB19" s="52"/>
      <c r="WUC19" s="52"/>
      <c r="WUD19" s="52"/>
      <c r="WUE19" s="52"/>
      <c r="WUF19" s="52"/>
      <c r="WUG19" s="52"/>
      <c r="WUH19" s="52"/>
      <c r="WUI19" s="52"/>
      <c r="WUJ19" s="52"/>
      <c r="WUK19" s="52"/>
      <c r="WUL19" s="52"/>
      <c r="WUM19" s="52"/>
      <c r="WUN19" s="52"/>
      <c r="WUO19" s="52"/>
      <c r="WUP19" s="52"/>
      <c r="WUQ19" s="52"/>
      <c r="WUR19" s="52"/>
      <c r="WUS19" s="52"/>
      <c r="WUT19" s="52"/>
      <c r="WUU19" s="52"/>
      <c r="WUV19" s="52"/>
      <c r="WUW19" s="52"/>
      <c r="WUX19" s="52"/>
      <c r="WUY19" s="52"/>
      <c r="WUZ19" s="52"/>
      <c r="WVA19" s="52"/>
      <c r="WVB19" s="52"/>
      <c r="WVC19" s="52"/>
      <c r="WVD19" s="52"/>
      <c r="WVE19" s="52"/>
      <c r="WVF19" s="52"/>
      <c r="WVG19" s="52"/>
      <c r="WVH19" s="52"/>
      <c r="WVI19" s="52"/>
      <c r="WVJ19" s="52"/>
      <c r="WVK19" s="52"/>
      <c r="WVL19" s="52"/>
      <c r="WVM19" s="52"/>
      <c r="WVN19" s="52"/>
      <c r="WVO19" s="52"/>
      <c r="WVP19" s="52"/>
      <c r="WVQ19" s="52"/>
      <c r="WVR19" s="52"/>
      <c r="WVS19" s="52"/>
      <c r="WVT19" s="52"/>
      <c r="WVU19" s="52"/>
      <c r="WVV19" s="52"/>
      <c r="WVW19" s="52"/>
      <c r="WVX19" s="52"/>
      <c r="WVY19" s="52"/>
      <c r="WVZ19" s="52"/>
      <c r="WWA19" s="52"/>
      <c r="WWB19" s="52"/>
      <c r="WWC19" s="52"/>
      <c r="WWD19" s="52"/>
      <c r="WWE19" s="52"/>
      <c r="WWF19" s="52"/>
      <c r="WWG19" s="52"/>
      <c r="WWH19" s="52"/>
      <c r="WWI19" s="52"/>
      <c r="WWJ19" s="52"/>
      <c r="WWK19" s="52"/>
      <c r="WWL19" s="52"/>
      <c r="WWM19" s="52"/>
      <c r="WWN19" s="52"/>
      <c r="WWO19" s="52"/>
      <c r="WWP19" s="52"/>
      <c r="WWQ19" s="52"/>
      <c r="WWR19" s="52"/>
      <c r="WWS19" s="52"/>
      <c r="WWT19" s="52"/>
      <c r="WWU19" s="52"/>
      <c r="WWV19" s="52"/>
      <c r="WWW19" s="52"/>
      <c r="WWX19" s="52"/>
      <c r="WWY19" s="52"/>
      <c r="WWZ19" s="52"/>
      <c r="WXA19" s="52"/>
      <c r="WXB19" s="52"/>
      <c r="WXC19" s="52"/>
      <c r="WXD19" s="52"/>
      <c r="WXE19" s="52"/>
      <c r="WXF19" s="52"/>
      <c r="WXG19" s="52"/>
      <c r="WXH19" s="52"/>
      <c r="WXI19" s="52"/>
      <c r="WXJ19" s="52"/>
      <c r="WXK19" s="52"/>
      <c r="WXL19" s="52"/>
      <c r="WXM19" s="52"/>
      <c r="WXN19" s="52"/>
      <c r="WXO19" s="52"/>
      <c r="WXP19" s="52"/>
      <c r="WXQ19" s="52"/>
      <c r="WXR19" s="52"/>
      <c r="WXS19" s="52"/>
      <c r="WXT19" s="52"/>
      <c r="WXU19" s="52"/>
      <c r="WXV19" s="52"/>
      <c r="WXW19" s="52"/>
      <c r="WXX19" s="52"/>
      <c r="WXY19" s="52"/>
      <c r="WXZ19" s="52"/>
      <c r="WYA19" s="52"/>
      <c r="WYB19" s="52"/>
      <c r="WYC19" s="52"/>
      <c r="WYD19" s="52"/>
      <c r="WYE19" s="52"/>
      <c r="WYF19" s="52"/>
      <c r="WYG19" s="52"/>
      <c r="WYH19" s="52"/>
      <c r="WYI19" s="52"/>
      <c r="WYJ19" s="52"/>
      <c r="WYK19" s="52"/>
      <c r="WYL19" s="52"/>
      <c r="WYM19" s="52"/>
      <c r="WYN19" s="52"/>
      <c r="WYO19" s="52"/>
      <c r="WYP19" s="52"/>
      <c r="WYQ19" s="52"/>
      <c r="WYR19" s="52"/>
      <c r="WYS19" s="52"/>
      <c r="WYT19" s="52"/>
      <c r="WYU19" s="52"/>
      <c r="WYV19" s="52"/>
      <c r="WYW19" s="52"/>
      <c r="WYX19" s="52"/>
      <c r="WYY19" s="52"/>
      <c r="WYZ19" s="52"/>
      <c r="WZA19" s="52"/>
      <c r="WZB19" s="52"/>
      <c r="WZC19" s="52"/>
      <c r="WZD19" s="52"/>
      <c r="WZE19" s="52"/>
      <c r="WZF19" s="52"/>
      <c r="WZG19" s="52"/>
      <c r="WZH19" s="52"/>
      <c r="WZI19" s="52"/>
      <c r="WZJ19" s="52"/>
      <c r="WZK19" s="52"/>
      <c r="WZL19" s="52"/>
      <c r="WZM19" s="52"/>
      <c r="WZN19" s="52"/>
      <c r="WZO19" s="52"/>
      <c r="WZP19" s="52"/>
      <c r="WZQ19" s="52"/>
      <c r="WZR19" s="52"/>
      <c r="WZS19" s="52"/>
      <c r="WZT19" s="52"/>
      <c r="WZU19" s="52"/>
      <c r="WZV19" s="52"/>
      <c r="WZW19" s="52"/>
      <c r="WZX19" s="52"/>
      <c r="WZY19" s="52"/>
      <c r="WZZ19" s="52"/>
      <c r="XAA19" s="52"/>
      <c r="XAB19" s="52"/>
      <c r="XAC19" s="52"/>
      <c r="XAD19" s="52"/>
      <c r="XAE19" s="52"/>
      <c r="XAF19" s="52"/>
      <c r="XAG19" s="52"/>
      <c r="XAH19" s="52"/>
      <c r="XAI19" s="52"/>
      <c r="XAJ19" s="52"/>
      <c r="XAK19" s="52"/>
      <c r="XAL19" s="52"/>
      <c r="XAM19" s="52"/>
      <c r="XAN19" s="52"/>
      <c r="XAO19" s="52"/>
      <c r="XAP19" s="52"/>
      <c r="XAQ19" s="52"/>
      <c r="XAR19" s="52"/>
      <c r="XAS19" s="52"/>
      <c r="XAT19" s="52"/>
      <c r="XAU19" s="52"/>
      <c r="XAV19" s="52"/>
      <c r="XAW19" s="52"/>
      <c r="XAX19" s="52"/>
      <c r="XAY19" s="52"/>
      <c r="XAZ19" s="52"/>
      <c r="XBA19" s="52"/>
      <c r="XBB19" s="52"/>
      <c r="XBC19" s="52"/>
      <c r="XBD19" s="52"/>
      <c r="XBE19" s="52"/>
      <c r="XBF19" s="52"/>
      <c r="XBG19" s="52"/>
      <c r="XBH19" s="52"/>
      <c r="XBI19" s="52"/>
      <c r="XBJ19" s="52"/>
      <c r="XBK19" s="52"/>
      <c r="XBL19" s="52"/>
      <c r="XBM19" s="52"/>
      <c r="XBN19" s="52"/>
      <c r="XBO19" s="52"/>
      <c r="XBP19" s="52"/>
      <c r="XBQ19" s="52"/>
      <c r="XBR19" s="52"/>
      <c r="XBS19" s="52"/>
      <c r="XBT19" s="52"/>
      <c r="XBU19" s="52"/>
      <c r="XBV19" s="52"/>
      <c r="XBW19" s="52"/>
      <c r="XBX19" s="52"/>
      <c r="XBY19" s="52"/>
      <c r="XBZ19" s="52"/>
      <c r="XCA19" s="52"/>
      <c r="XCB19" s="52"/>
      <c r="XCC19" s="52"/>
      <c r="XCD19" s="52"/>
      <c r="XCE19" s="52"/>
      <c r="XCF19" s="52"/>
      <c r="XCG19" s="52"/>
      <c r="XCH19" s="52"/>
      <c r="XCI19" s="52"/>
      <c r="XCJ19" s="52"/>
      <c r="XCK19" s="52"/>
      <c r="XCL19" s="52"/>
      <c r="XCM19" s="52"/>
      <c r="XCN19" s="52"/>
      <c r="XCO19" s="52"/>
      <c r="XCP19" s="52"/>
      <c r="XCQ19" s="52"/>
      <c r="XCR19" s="52"/>
      <c r="XCS19" s="52"/>
      <c r="XCT19" s="52"/>
      <c r="XCU19" s="52"/>
      <c r="XCV19" s="52"/>
      <c r="XCW19" s="52"/>
      <c r="XCX19" s="52"/>
      <c r="XCY19" s="52"/>
      <c r="XCZ19" s="52"/>
      <c r="XDA19" s="52"/>
      <c r="XDB19" s="52"/>
      <c r="XDC19" s="52"/>
      <c r="XDD19" s="52"/>
      <c r="XDE19" s="52"/>
      <c r="XDF19" s="52"/>
      <c r="XDG19" s="52"/>
      <c r="XDH19" s="52"/>
      <c r="XDI19" s="52"/>
      <c r="XDJ19" s="52"/>
      <c r="XDK19" s="52"/>
      <c r="XDL19" s="52"/>
      <c r="XDM19" s="52"/>
      <c r="XDN19" s="52"/>
      <c r="XDO19" s="52"/>
      <c r="XDP19" s="52"/>
      <c r="XDQ19" s="52"/>
      <c r="XDR19" s="52"/>
      <c r="XDS19" s="52"/>
      <c r="XDT19" s="52"/>
      <c r="XDU19" s="52"/>
      <c r="XDV19" s="52"/>
      <c r="XDW19" s="52"/>
      <c r="XDX19" s="52"/>
      <c r="XDY19" s="52"/>
      <c r="XDZ19" s="52"/>
      <c r="XEA19" s="52"/>
      <c r="XEB19" s="52"/>
      <c r="XEC19" s="52"/>
      <c r="XED19" s="52"/>
      <c r="XEE19" s="52"/>
      <c r="XEF19" s="52"/>
      <c r="XEG19" s="52"/>
      <c r="XEH19" s="52"/>
      <c r="XEI19" s="52"/>
      <c r="XEJ19" s="52"/>
      <c r="XEK19" s="52"/>
      <c r="XEL19" s="52"/>
      <c r="XEM19" s="52"/>
      <c r="XEN19" s="52"/>
      <c r="XEO19" s="52"/>
      <c r="XEP19" s="52"/>
      <c r="XEQ19" s="52"/>
      <c r="XER19" s="52"/>
      <c r="XES19" s="52"/>
      <c r="XET19" s="52"/>
      <c r="XEU19" s="52"/>
      <c r="XEV19" s="52"/>
      <c r="XEW19" s="52"/>
      <c r="XEX19" s="52"/>
      <c r="XEY19" s="52"/>
      <c r="XEZ19" s="52"/>
      <c r="XFA19" s="52"/>
      <c r="XFB19" s="52"/>
      <c r="XFC19" s="52"/>
      <c r="XFD19" s="52"/>
    </row>
    <row r="20" spans="1:16384" ht="13" x14ac:dyDescent="0.3">
      <c r="G20" s="54"/>
      <c r="H20" s="54"/>
      <c r="I20" s="54"/>
      <c r="J20" s="54"/>
      <c r="K20" s="54"/>
      <c r="N20" s="54"/>
      <c r="O20" s="54"/>
      <c r="P20" s="54"/>
      <c r="Q20" s="54"/>
      <c r="R20" s="54"/>
      <c r="S20" s="54"/>
      <c r="T20" s="54"/>
      <c r="U20" s="54"/>
    </row>
    <row r="21" spans="1:16384" ht="13" x14ac:dyDescent="0.3">
      <c r="G21" s="54"/>
      <c r="H21" s="54"/>
      <c r="I21" s="54"/>
      <c r="J21" s="54"/>
      <c r="K21" s="54"/>
      <c r="N21" s="54"/>
      <c r="O21" s="54"/>
      <c r="P21" s="54"/>
      <c r="Q21" s="54"/>
      <c r="R21" s="54"/>
      <c r="S21" s="54"/>
      <c r="T21" s="54"/>
      <c r="U21" s="54"/>
    </row>
    <row r="22" spans="1:16384" s="57" customFormat="1" ht="13" x14ac:dyDescent="0.3">
      <c r="A22" s="52"/>
      <c r="B22" s="52"/>
      <c r="C22" s="52"/>
      <c r="D22" s="52"/>
      <c r="E22" s="52"/>
      <c r="F22" s="52"/>
      <c r="G22" s="56"/>
      <c r="H22" s="56"/>
      <c r="I22" s="56"/>
      <c r="J22" s="56"/>
      <c r="K22" s="56"/>
      <c r="L22" s="52"/>
      <c r="M22" s="52"/>
      <c r="N22" s="56"/>
      <c r="O22" s="56"/>
      <c r="P22" s="56"/>
      <c r="Q22" s="56"/>
      <c r="R22" s="56"/>
      <c r="S22" s="56"/>
      <c r="T22" s="56"/>
      <c r="U22" s="56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2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E22" s="52"/>
      <c r="DF22" s="52"/>
      <c r="DG22" s="52"/>
      <c r="DH22" s="52"/>
      <c r="DI22" s="52"/>
      <c r="DJ22" s="52"/>
      <c r="DK22" s="52"/>
      <c r="DL22" s="52"/>
      <c r="DM22" s="52"/>
      <c r="DN22" s="52"/>
      <c r="DO22" s="52"/>
      <c r="DP22" s="52"/>
      <c r="DQ22" s="52"/>
      <c r="DR22" s="52"/>
      <c r="DS22" s="52"/>
      <c r="DT22" s="52"/>
      <c r="DU22" s="52"/>
      <c r="DV22" s="52"/>
      <c r="DW22" s="52"/>
      <c r="DX22" s="52"/>
      <c r="DY22" s="52"/>
      <c r="DZ22" s="52"/>
      <c r="EA22" s="52"/>
      <c r="EB22" s="52"/>
      <c r="EC22" s="52"/>
      <c r="ED22" s="52"/>
      <c r="EE22" s="52"/>
      <c r="EF22" s="52"/>
      <c r="EG22" s="52"/>
      <c r="EH22" s="52"/>
      <c r="EI22" s="52"/>
      <c r="EJ22" s="52"/>
      <c r="EK22" s="52"/>
      <c r="EL22" s="52"/>
      <c r="EM22" s="52"/>
      <c r="EN22" s="52"/>
      <c r="EO22" s="52"/>
      <c r="EP22" s="52"/>
      <c r="EQ22" s="52"/>
      <c r="ER22" s="52"/>
      <c r="ES22" s="52"/>
      <c r="ET22" s="52"/>
      <c r="EU22" s="52"/>
      <c r="EV22" s="52"/>
      <c r="EW22" s="52"/>
      <c r="EX22" s="52"/>
      <c r="EY22" s="52"/>
      <c r="EZ22" s="52"/>
      <c r="FA22" s="52"/>
      <c r="FB22" s="52"/>
      <c r="FC22" s="52"/>
      <c r="FD22" s="52"/>
      <c r="FE22" s="52"/>
      <c r="FF22" s="52"/>
      <c r="FG22" s="52"/>
      <c r="FH22" s="52"/>
      <c r="FI22" s="52"/>
      <c r="FJ22" s="52"/>
      <c r="FK22" s="52"/>
      <c r="FL22" s="52"/>
      <c r="FM22" s="52"/>
      <c r="FN22" s="52"/>
      <c r="FO22" s="52"/>
      <c r="FP22" s="52"/>
      <c r="FQ22" s="52"/>
      <c r="FR22" s="52"/>
      <c r="FS22" s="52"/>
      <c r="FT22" s="52"/>
      <c r="FU22" s="52"/>
      <c r="FV22" s="52"/>
      <c r="FW22" s="52"/>
      <c r="FX22" s="52"/>
      <c r="FY22" s="52"/>
      <c r="FZ22" s="52"/>
      <c r="GA22" s="52"/>
      <c r="GB22" s="52"/>
      <c r="GC22" s="52"/>
      <c r="GD22" s="52"/>
      <c r="GE22" s="52"/>
      <c r="GF22" s="52"/>
      <c r="GG22" s="52"/>
      <c r="GH22" s="52"/>
      <c r="GI22" s="52"/>
      <c r="GJ22" s="52"/>
      <c r="GK22" s="52"/>
      <c r="GL22" s="52"/>
      <c r="GM22" s="52"/>
      <c r="GN22" s="52"/>
      <c r="GO22" s="52"/>
      <c r="GP22" s="52"/>
      <c r="GQ22" s="52"/>
      <c r="GR22" s="52"/>
      <c r="GS22" s="52"/>
      <c r="GT22" s="52"/>
      <c r="GU22" s="52"/>
      <c r="GV22" s="52"/>
      <c r="GW22" s="52"/>
      <c r="GX22" s="52"/>
      <c r="GY22" s="52"/>
      <c r="GZ22" s="52"/>
      <c r="HA22" s="52"/>
      <c r="HB22" s="52"/>
      <c r="HC22" s="52"/>
      <c r="HD22" s="52"/>
      <c r="HE22" s="52"/>
      <c r="HF22" s="52"/>
      <c r="HG22" s="52"/>
      <c r="HH22" s="52"/>
      <c r="HI22" s="52"/>
      <c r="HJ22" s="52"/>
      <c r="HK22" s="52"/>
      <c r="HL22" s="52"/>
      <c r="HM22" s="52"/>
      <c r="HN22" s="52"/>
      <c r="HO22" s="52"/>
      <c r="HP22" s="52"/>
      <c r="HQ22" s="52"/>
      <c r="HR22" s="52"/>
      <c r="HS22" s="52"/>
      <c r="HT22" s="52"/>
      <c r="HU22" s="52"/>
      <c r="HV22" s="52"/>
      <c r="HW22" s="52"/>
      <c r="HX22" s="52"/>
      <c r="HY22" s="52"/>
      <c r="HZ22" s="52"/>
      <c r="IA22" s="52"/>
      <c r="IB22" s="52"/>
      <c r="IC22" s="52"/>
      <c r="ID22" s="52"/>
      <c r="IE22" s="52"/>
      <c r="IF22" s="52"/>
      <c r="IG22" s="52"/>
      <c r="IH22" s="52"/>
      <c r="II22" s="52"/>
      <c r="IJ22" s="52"/>
      <c r="IK22" s="52"/>
      <c r="IL22" s="52"/>
      <c r="IM22" s="52"/>
      <c r="IN22" s="52"/>
      <c r="IO22" s="52"/>
      <c r="IP22" s="52"/>
      <c r="IQ22" s="52"/>
      <c r="IR22" s="52"/>
      <c r="IS22" s="52"/>
      <c r="IT22" s="52"/>
      <c r="IU22" s="52"/>
      <c r="IV22" s="52"/>
      <c r="IW22" s="52"/>
      <c r="IX22" s="52"/>
      <c r="IY22" s="52"/>
      <c r="IZ22" s="52"/>
      <c r="JA22" s="52"/>
      <c r="JB22" s="52"/>
      <c r="JC22" s="52"/>
      <c r="JD22" s="52"/>
      <c r="JE22" s="52"/>
      <c r="JF22" s="52"/>
      <c r="JG22" s="52"/>
      <c r="JH22" s="52"/>
      <c r="JI22" s="52"/>
      <c r="JJ22" s="52"/>
      <c r="JK22" s="52"/>
      <c r="JL22" s="52"/>
      <c r="JM22" s="52"/>
      <c r="JN22" s="52"/>
      <c r="JO22" s="52"/>
      <c r="JP22" s="52"/>
      <c r="JQ22" s="52"/>
      <c r="JR22" s="52"/>
      <c r="JS22" s="52"/>
      <c r="JT22" s="52"/>
      <c r="JU22" s="52"/>
      <c r="JV22" s="52"/>
      <c r="JW22" s="52"/>
      <c r="JX22" s="52"/>
      <c r="JY22" s="52"/>
      <c r="JZ22" s="52"/>
      <c r="KA22" s="52"/>
      <c r="KB22" s="52"/>
      <c r="KC22" s="52"/>
      <c r="KD22" s="52"/>
      <c r="KE22" s="52"/>
      <c r="KF22" s="52"/>
      <c r="KG22" s="52"/>
      <c r="KH22" s="52"/>
      <c r="KI22" s="52"/>
      <c r="KJ22" s="52"/>
      <c r="KK22" s="52"/>
      <c r="KL22" s="52"/>
      <c r="KM22" s="52"/>
      <c r="KN22" s="52"/>
      <c r="KO22" s="52"/>
      <c r="KP22" s="52"/>
      <c r="KQ22" s="52"/>
      <c r="KR22" s="52"/>
      <c r="KS22" s="52"/>
      <c r="KT22" s="52"/>
      <c r="KU22" s="52"/>
      <c r="KV22" s="52"/>
      <c r="KW22" s="52"/>
      <c r="KX22" s="52"/>
      <c r="KY22" s="52"/>
      <c r="KZ22" s="52"/>
      <c r="LA22" s="52"/>
      <c r="LB22" s="52"/>
      <c r="LC22" s="52"/>
      <c r="LD22" s="52"/>
      <c r="LE22" s="52"/>
      <c r="LF22" s="52"/>
      <c r="LG22" s="52"/>
      <c r="LH22" s="52"/>
      <c r="LI22" s="52"/>
      <c r="LJ22" s="52"/>
      <c r="LK22" s="52"/>
      <c r="LL22" s="52"/>
      <c r="LM22" s="52"/>
      <c r="LN22" s="52"/>
      <c r="LO22" s="52"/>
      <c r="LP22" s="52"/>
      <c r="LQ22" s="52"/>
      <c r="LR22" s="52"/>
      <c r="LS22" s="52"/>
      <c r="LT22" s="52"/>
      <c r="LU22" s="52"/>
      <c r="LV22" s="52"/>
      <c r="LW22" s="52"/>
      <c r="LX22" s="52"/>
      <c r="LY22" s="52"/>
      <c r="LZ22" s="52"/>
      <c r="MA22" s="52"/>
      <c r="MB22" s="52"/>
      <c r="MC22" s="52"/>
      <c r="MD22" s="52"/>
      <c r="ME22" s="52"/>
      <c r="MF22" s="52"/>
      <c r="MG22" s="52"/>
      <c r="MH22" s="52"/>
      <c r="MI22" s="52"/>
      <c r="MJ22" s="52"/>
      <c r="MK22" s="52"/>
      <c r="ML22" s="52"/>
      <c r="MM22" s="52"/>
      <c r="MN22" s="52"/>
      <c r="MO22" s="52"/>
      <c r="MP22" s="52"/>
      <c r="MQ22" s="52"/>
      <c r="MR22" s="52"/>
      <c r="MS22" s="52"/>
      <c r="MT22" s="52"/>
      <c r="MU22" s="52"/>
      <c r="MV22" s="52"/>
      <c r="MW22" s="52"/>
      <c r="MX22" s="52"/>
      <c r="MY22" s="52"/>
      <c r="MZ22" s="52"/>
      <c r="NA22" s="52"/>
      <c r="NB22" s="52"/>
      <c r="NC22" s="52"/>
      <c r="ND22" s="52"/>
      <c r="NE22" s="52"/>
      <c r="NF22" s="52"/>
      <c r="NG22" s="52"/>
      <c r="NH22" s="52"/>
      <c r="NI22" s="52"/>
      <c r="NJ22" s="52"/>
      <c r="NK22" s="52"/>
      <c r="NL22" s="52"/>
      <c r="NM22" s="52"/>
      <c r="NN22" s="52"/>
      <c r="NO22" s="52"/>
      <c r="NP22" s="52"/>
      <c r="NQ22" s="52"/>
      <c r="NR22" s="52"/>
      <c r="NS22" s="52"/>
      <c r="NT22" s="52"/>
      <c r="NU22" s="52"/>
      <c r="NV22" s="52"/>
      <c r="NW22" s="52"/>
      <c r="NX22" s="52"/>
      <c r="NY22" s="52"/>
      <c r="NZ22" s="52"/>
      <c r="OA22" s="52"/>
      <c r="OB22" s="52"/>
      <c r="OC22" s="52"/>
      <c r="OD22" s="52"/>
      <c r="OE22" s="52"/>
      <c r="OF22" s="52"/>
      <c r="OG22" s="52"/>
      <c r="OH22" s="52"/>
      <c r="OI22" s="52"/>
      <c r="OJ22" s="52"/>
      <c r="OK22" s="52"/>
      <c r="OL22" s="52"/>
      <c r="OM22" s="52"/>
      <c r="ON22" s="52"/>
      <c r="OO22" s="52"/>
      <c r="OP22" s="52"/>
      <c r="OQ22" s="52"/>
      <c r="OR22" s="52"/>
      <c r="OS22" s="52"/>
      <c r="OT22" s="52"/>
      <c r="OU22" s="52"/>
      <c r="OV22" s="52"/>
      <c r="OW22" s="52"/>
      <c r="OX22" s="52"/>
      <c r="OY22" s="52"/>
      <c r="OZ22" s="52"/>
      <c r="PA22" s="52"/>
      <c r="PB22" s="52"/>
      <c r="PC22" s="52"/>
      <c r="PD22" s="52"/>
      <c r="PE22" s="52"/>
      <c r="PF22" s="52"/>
      <c r="PG22" s="52"/>
      <c r="PH22" s="52"/>
      <c r="PI22" s="52"/>
      <c r="PJ22" s="52"/>
      <c r="PK22" s="52"/>
      <c r="PL22" s="52"/>
      <c r="PM22" s="52"/>
      <c r="PN22" s="52"/>
      <c r="PO22" s="52"/>
      <c r="PP22" s="52"/>
      <c r="PQ22" s="52"/>
      <c r="PR22" s="52"/>
      <c r="PS22" s="52"/>
      <c r="PT22" s="52"/>
      <c r="PU22" s="52"/>
      <c r="PV22" s="52"/>
      <c r="PW22" s="52"/>
      <c r="PX22" s="52"/>
      <c r="PY22" s="52"/>
      <c r="PZ22" s="52"/>
      <c r="QA22" s="52"/>
      <c r="QB22" s="52"/>
      <c r="QC22" s="52"/>
      <c r="QD22" s="52"/>
      <c r="QE22" s="52"/>
      <c r="QF22" s="52"/>
      <c r="QG22" s="52"/>
      <c r="QH22" s="52"/>
      <c r="QI22" s="52"/>
      <c r="QJ22" s="52"/>
      <c r="QK22" s="52"/>
      <c r="QL22" s="52"/>
      <c r="QM22" s="52"/>
      <c r="QN22" s="52"/>
      <c r="QO22" s="52"/>
      <c r="QP22" s="52"/>
      <c r="QQ22" s="52"/>
      <c r="QR22" s="52"/>
      <c r="QS22" s="52"/>
      <c r="QT22" s="52"/>
      <c r="QU22" s="52"/>
      <c r="QV22" s="52"/>
      <c r="QW22" s="52"/>
      <c r="QX22" s="52"/>
      <c r="QY22" s="52"/>
      <c r="QZ22" s="52"/>
      <c r="RA22" s="52"/>
      <c r="RB22" s="52"/>
      <c r="RC22" s="52"/>
      <c r="RD22" s="52"/>
      <c r="RE22" s="52"/>
      <c r="RF22" s="52"/>
      <c r="RG22" s="52"/>
      <c r="RH22" s="52"/>
      <c r="RI22" s="52"/>
      <c r="RJ22" s="52"/>
      <c r="RK22" s="52"/>
      <c r="RL22" s="52"/>
      <c r="RM22" s="52"/>
      <c r="RN22" s="52"/>
      <c r="RO22" s="52"/>
      <c r="RP22" s="52"/>
      <c r="RQ22" s="52"/>
      <c r="RR22" s="52"/>
      <c r="RS22" s="52"/>
      <c r="RT22" s="52"/>
      <c r="RU22" s="52"/>
      <c r="RV22" s="52"/>
      <c r="RW22" s="52"/>
      <c r="RX22" s="52"/>
      <c r="RY22" s="52"/>
      <c r="RZ22" s="52"/>
      <c r="SA22" s="52"/>
      <c r="SB22" s="52"/>
      <c r="SC22" s="52"/>
      <c r="SD22" s="52"/>
      <c r="SE22" s="52"/>
      <c r="SF22" s="52"/>
      <c r="SG22" s="52"/>
      <c r="SH22" s="52"/>
      <c r="SI22" s="52"/>
      <c r="SJ22" s="52"/>
      <c r="SK22" s="52"/>
      <c r="SL22" s="52"/>
      <c r="SM22" s="52"/>
      <c r="SN22" s="52"/>
      <c r="SO22" s="52"/>
      <c r="SP22" s="52"/>
      <c r="SQ22" s="52"/>
      <c r="SR22" s="52"/>
      <c r="SS22" s="52"/>
      <c r="ST22" s="52"/>
      <c r="SU22" s="52"/>
      <c r="SV22" s="52"/>
      <c r="SW22" s="52"/>
      <c r="SX22" s="52"/>
      <c r="SY22" s="52"/>
      <c r="SZ22" s="52"/>
      <c r="TA22" s="52"/>
      <c r="TB22" s="52"/>
      <c r="TC22" s="52"/>
      <c r="TD22" s="52"/>
      <c r="TE22" s="52"/>
      <c r="TF22" s="52"/>
      <c r="TG22" s="52"/>
      <c r="TH22" s="52"/>
      <c r="TI22" s="52"/>
      <c r="TJ22" s="52"/>
      <c r="TK22" s="52"/>
      <c r="TL22" s="52"/>
      <c r="TM22" s="52"/>
      <c r="TN22" s="52"/>
      <c r="TO22" s="52"/>
      <c r="TP22" s="52"/>
      <c r="TQ22" s="52"/>
      <c r="TR22" s="52"/>
      <c r="TS22" s="52"/>
      <c r="TT22" s="52"/>
      <c r="TU22" s="52"/>
      <c r="TV22" s="52"/>
      <c r="TW22" s="52"/>
      <c r="TX22" s="52"/>
      <c r="TY22" s="52"/>
      <c r="TZ22" s="52"/>
      <c r="UA22" s="52"/>
      <c r="UB22" s="52"/>
      <c r="UC22" s="52"/>
      <c r="UD22" s="52"/>
      <c r="UE22" s="52"/>
      <c r="UF22" s="52"/>
      <c r="UG22" s="52"/>
      <c r="UH22" s="52"/>
      <c r="UI22" s="52"/>
      <c r="UJ22" s="52"/>
      <c r="UK22" s="52"/>
      <c r="UL22" s="52"/>
      <c r="UM22" s="52"/>
      <c r="UN22" s="52"/>
      <c r="UO22" s="52"/>
      <c r="UP22" s="52"/>
      <c r="UQ22" s="52"/>
      <c r="UR22" s="52"/>
      <c r="US22" s="52"/>
      <c r="UT22" s="52"/>
      <c r="UU22" s="52"/>
      <c r="UV22" s="52"/>
      <c r="UW22" s="52"/>
      <c r="UX22" s="52"/>
      <c r="UY22" s="52"/>
      <c r="UZ22" s="52"/>
      <c r="VA22" s="52"/>
      <c r="VB22" s="52"/>
      <c r="VC22" s="52"/>
      <c r="VD22" s="52"/>
      <c r="VE22" s="52"/>
      <c r="VF22" s="52"/>
      <c r="VG22" s="52"/>
      <c r="VH22" s="52"/>
      <c r="VI22" s="52"/>
      <c r="VJ22" s="52"/>
      <c r="VK22" s="52"/>
      <c r="VL22" s="52"/>
      <c r="VM22" s="52"/>
      <c r="VN22" s="52"/>
      <c r="VO22" s="52"/>
      <c r="VP22" s="52"/>
      <c r="VQ22" s="52"/>
      <c r="VR22" s="52"/>
      <c r="VS22" s="52"/>
      <c r="VT22" s="52"/>
      <c r="VU22" s="52"/>
      <c r="VV22" s="52"/>
      <c r="VW22" s="52"/>
      <c r="VX22" s="52"/>
      <c r="VY22" s="52"/>
      <c r="VZ22" s="52"/>
      <c r="WA22" s="52"/>
      <c r="WB22" s="52"/>
      <c r="WC22" s="52"/>
      <c r="WD22" s="52"/>
      <c r="WE22" s="52"/>
      <c r="WF22" s="52"/>
      <c r="WG22" s="52"/>
      <c r="WH22" s="52"/>
      <c r="WI22" s="52"/>
      <c r="WJ22" s="52"/>
      <c r="WK22" s="52"/>
      <c r="WL22" s="52"/>
      <c r="WM22" s="52"/>
      <c r="WN22" s="52"/>
      <c r="WO22" s="52"/>
      <c r="WP22" s="52"/>
      <c r="WQ22" s="52"/>
      <c r="WR22" s="52"/>
      <c r="WS22" s="52"/>
      <c r="WT22" s="52"/>
      <c r="WU22" s="52"/>
      <c r="WV22" s="52"/>
      <c r="WW22" s="52"/>
      <c r="WX22" s="52"/>
      <c r="WY22" s="52"/>
      <c r="WZ22" s="52"/>
      <c r="XA22" s="52"/>
      <c r="XB22" s="52"/>
      <c r="XC22" s="52"/>
      <c r="XD22" s="52"/>
      <c r="XE22" s="52"/>
      <c r="XF22" s="52"/>
      <c r="XG22" s="52"/>
      <c r="XH22" s="52"/>
      <c r="XI22" s="52"/>
      <c r="XJ22" s="52"/>
      <c r="XK22" s="52"/>
      <c r="XL22" s="52"/>
      <c r="XM22" s="52"/>
      <c r="XN22" s="52"/>
      <c r="XO22" s="52"/>
      <c r="XP22" s="52"/>
      <c r="XQ22" s="52"/>
      <c r="XR22" s="52"/>
      <c r="XS22" s="52"/>
      <c r="XT22" s="52"/>
      <c r="XU22" s="52"/>
      <c r="XV22" s="52"/>
      <c r="XW22" s="52"/>
      <c r="XX22" s="52"/>
      <c r="XY22" s="52"/>
      <c r="XZ22" s="52"/>
      <c r="YA22" s="52"/>
      <c r="YB22" s="52"/>
      <c r="YC22" s="52"/>
      <c r="YD22" s="52"/>
      <c r="YE22" s="52"/>
      <c r="YF22" s="52"/>
      <c r="YG22" s="52"/>
      <c r="YH22" s="52"/>
      <c r="YI22" s="52"/>
      <c r="YJ22" s="52"/>
      <c r="YK22" s="52"/>
      <c r="YL22" s="52"/>
      <c r="YM22" s="52"/>
      <c r="YN22" s="52"/>
      <c r="YO22" s="52"/>
      <c r="YP22" s="52"/>
      <c r="YQ22" s="52"/>
      <c r="YR22" s="52"/>
      <c r="YS22" s="52"/>
      <c r="YT22" s="52"/>
      <c r="YU22" s="52"/>
      <c r="YV22" s="52"/>
      <c r="YW22" s="52"/>
      <c r="YX22" s="52"/>
      <c r="YY22" s="52"/>
      <c r="YZ22" s="52"/>
      <c r="ZA22" s="52"/>
      <c r="ZB22" s="52"/>
      <c r="ZC22" s="52"/>
      <c r="ZD22" s="52"/>
      <c r="ZE22" s="52"/>
      <c r="ZF22" s="52"/>
      <c r="ZG22" s="52"/>
      <c r="ZH22" s="52"/>
      <c r="ZI22" s="52"/>
      <c r="ZJ22" s="52"/>
      <c r="ZK22" s="52"/>
      <c r="ZL22" s="52"/>
      <c r="ZM22" s="52"/>
      <c r="ZN22" s="52"/>
      <c r="ZO22" s="52"/>
      <c r="ZP22" s="52"/>
      <c r="ZQ22" s="52"/>
      <c r="ZR22" s="52"/>
      <c r="ZS22" s="52"/>
      <c r="ZT22" s="52"/>
      <c r="ZU22" s="52"/>
      <c r="ZV22" s="52"/>
      <c r="ZW22" s="52"/>
      <c r="ZX22" s="52"/>
      <c r="ZY22" s="52"/>
      <c r="ZZ22" s="52"/>
      <c r="AAA22" s="52"/>
      <c r="AAB22" s="52"/>
      <c r="AAC22" s="52"/>
      <c r="AAD22" s="52"/>
      <c r="AAE22" s="52"/>
      <c r="AAF22" s="52"/>
      <c r="AAG22" s="52"/>
      <c r="AAH22" s="52"/>
      <c r="AAI22" s="52"/>
      <c r="AAJ22" s="52"/>
      <c r="AAK22" s="52"/>
      <c r="AAL22" s="52"/>
      <c r="AAM22" s="52"/>
      <c r="AAN22" s="52"/>
      <c r="AAO22" s="52"/>
      <c r="AAP22" s="52"/>
      <c r="AAQ22" s="52"/>
      <c r="AAR22" s="52"/>
      <c r="AAS22" s="52"/>
      <c r="AAT22" s="52"/>
      <c r="AAU22" s="52"/>
      <c r="AAV22" s="52"/>
      <c r="AAW22" s="52"/>
      <c r="AAX22" s="52"/>
      <c r="AAY22" s="52"/>
      <c r="AAZ22" s="52"/>
      <c r="ABA22" s="52"/>
      <c r="ABB22" s="52"/>
      <c r="ABC22" s="52"/>
      <c r="ABD22" s="52"/>
      <c r="ABE22" s="52"/>
      <c r="ABF22" s="52"/>
      <c r="ABG22" s="52"/>
      <c r="ABH22" s="52"/>
      <c r="ABI22" s="52"/>
      <c r="ABJ22" s="52"/>
      <c r="ABK22" s="52"/>
      <c r="ABL22" s="52"/>
      <c r="ABM22" s="52"/>
      <c r="ABN22" s="52"/>
      <c r="ABO22" s="52"/>
      <c r="ABP22" s="52"/>
      <c r="ABQ22" s="52"/>
      <c r="ABR22" s="52"/>
      <c r="ABS22" s="52"/>
      <c r="ABT22" s="52"/>
      <c r="ABU22" s="52"/>
      <c r="ABV22" s="52"/>
      <c r="ABW22" s="52"/>
      <c r="ABX22" s="52"/>
      <c r="ABY22" s="52"/>
      <c r="ABZ22" s="52"/>
      <c r="ACA22" s="52"/>
      <c r="ACB22" s="52"/>
      <c r="ACC22" s="52"/>
      <c r="ACD22" s="52"/>
      <c r="ACE22" s="52"/>
      <c r="ACF22" s="52"/>
      <c r="ACG22" s="52"/>
      <c r="ACH22" s="52"/>
      <c r="ACI22" s="52"/>
      <c r="ACJ22" s="52"/>
      <c r="ACK22" s="52"/>
      <c r="ACL22" s="52"/>
      <c r="ACM22" s="52"/>
      <c r="ACN22" s="52"/>
      <c r="ACO22" s="52"/>
      <c r="ACP22" s="52"/>
      <c r="ACQ22" s="52"/>
      <c r="ACR22" s="52"/>
      <c r="ACS22" s="52"/>
      <c r="ACT22" s="52"/>
      <c r="ACU22" s="52"/>
      <c r="ACV22" s="52"/>
      <c r="ACW22" s="52"/>
      <c r="ACX22" s="52"/>
      <c r="ACY22" s="52"/>
      <c r="ACZ22" s="52"/>
      <c r="ADA22" s="52"/>
      <c r="ADB22" s="52"/>
      <c r="ADC22" s="52"/>
      <c r="ADD22" s="52"/>
      <c r="ADE22" s="52"/>
      <c r="ADF22" s="52"/>
      <c r="ADG22" s="52"/>
      <c r="ADH22" s="52"/>
      <c r="ADI22" s="52"/>
      <c r="ADJ22" s="52"/>
      <c r="ADK22" s="52"/>
      <c r="ADL22" s="52"/>
      <c r="ADM22" s="52"/>
      <c r="ADN22" s="52"/>
      <c r="ADO22" s="52"/>
      <c r="ADP22" s="52"/>
      <c r="ADQ22" s="52"/>
      <c r="ADR22" s="52"/>
      <c r="ADS22" s="52"/>
      <c r="ADT22" s="52"/>
      <c r="ADU22" s="52"/>
      <c r="ADV22" s="52"/>
      <c r="ADW22" s="52"/>
      <c r="ADX22" s="52"/>
      <c r="ADY22" s="52"/>
      <c r="ADZ22" s="52"/>
      <c r="AEA22" s="52"/>
      <c r="AEB22" s="52"/>
      <c r="AEC22" s="52"/>
      <c r="AED22" s="52"/>
      <c r="AEE22" s="52"/>
      <c r="AEF22" s="52"/>
      <c r="AEG22" s="52"/>
      <c r="AEH22" s="52"/>
      <c r="AEI22" s="52"/>
      <c r="AEJ22" s="52"/>
      <c r="AEK22" s="52"/>
      <c r="AEL22" s="52"/>
      <c r="AEM22" s="52"/>
      <c r="AEN22" s="52"/>
      <c r="AEO22" s="52"/>
      <c r="AEP22" s="52"/>
      <c r="AEQ22" s="52"/>
      <c r="AER22" s="52"/>
      <c r="AES22" s="52"/>
      <c r="AET22" s="52"/>
      <c r="AEU22" s="52"/>
      <c r="AEV22" s="52"/>
      <c r="AEW22" s="52"/>
      <c r="AEX22" s="52"/>
      <c r="AEY22" s="52"/>
      <c r="AEZ22" s="52"/>
      <c r="AFA22" s="52"/>
      <c r="AFB22" s="52"/>
      <c r="AFC22" s="52"/>
      <c r="AFD22" s="52"/>
      <c r="AFE22" s="52"/>
      <c r="AFF22" s="52"/>
      <c r="AFG22" s="52"/>
      <c r="AFH22" s="52"/>
      <c r="AFI22" s="52"/>
      <c r="AFJ22" s="52"/>
      <c r="AFK22" s="52"/>
      <c r="AFL22" s="52"/>
      <c r="AFM22" s="52"/>
      <c r="AFN22" s="52"/>
      <c r="AFO22" s="52"/>
      <c r="AFP22" s="52"/>
      <c r="AFQ22" s="52"/>
      <c r="AFR22" s="52"/>
      <c r="AFS22" s="52"/>
      <c r="AFT22" s="52"/>
      <c r="AFU22" s="52"/>
      <c r="AFV22" s="52"/>
      <c r="AFW22" s="52"/>
      <c r="AFX22" s="52"/>
      <c r="AFY22" s="52"/>
      <c r="AFZ22" s="52"/>
      <c r="AGA22" s="52"/>
      <c r="AGB22" s="52"/>
      <c r="AGC22" s="52"/>
      <c r="AGD22" s="52"/>
      <c r="AGE22" s="52"/>
      <c r="AGF22" s="52"/>
      <c r="AGG22" s="52"/>
      <c r="AGH22" s="52"/>
      <c r="AGI22" s="52"/>
      <c r="AGJ22" s="52"/>
      <c r="AGK22" s="52"/>
      <c r="AGL22" s="52"/>
      <c r="AGM22" s="52"/>
      <c r="AGN22" s="52"/>
      <c r="AGO22" s="52"/>
      <c r="AGP22" s="52"/>
      <c r="AGQ22" s="52"/>
      <c r="AGR22" s="52"/>
      <c r="AGS22" s="52"/>
      <c r="AGT22" s="52"/>
      <c r="AGU22" s="52"/>
      <c r="AGV22" s="52"/>
      <c r="AGW22" s="52"/>
      <c r="AGX22" s="52"/>
      <c r="AGY22" s="52"/>
      <c r="AGZ22" s="52"/>
      <c r="AHA22" s="52"/>
      <c r="AHB22" s="52"/>
      <c r="AHC22" s="52"/>
      <c r="AHD22" s="52"/>
      <c r="AHE22" s="52"/>
      <c r="AHF22" s="52"/>
      <c r="AHG22" s="52"/>
      <c r="AHH22" s="52"/>
      <c r="AHI22" s="52"/>
      <c r="AHJ22" s="52"/>
      <c r="AHK22" s="52"/>
      <c r="AHL22" s="52"/>
      <c r="AHM22" s="52"/>
      <c r="AHN22" s="52"/>
      <c r="AHO22" s="52"/>
      <c r="AHP22" s="52"/>
      <c r="AHQ22" s="52"/>
      <c r="AHR22" s="52"/>
      <c r="AHS22" s="52"/>
      <c r="AHT22" s="52"/>
      <c r="AHU22" s="52"/>
      <c r="AHV22" s="52"/>
      <c r="AHW22" s="52"/>
      <c r="AHX22" s="52"/>
      <c r="AHY22" s="52"/>
      <c r="AHZ22" s="52"/>
      <c r="AIA22" s="52"/>
      <c r="AIB22" s="52"/>
      <c r="AIC22" s="52"/>
      <c r="AID22" s="52"/>
      <c r="AIE22" s="52"/>
      <c r="AIF22" s="52"/>
      <c r="AIG22" s="52"/>
      <c r="AIH22" s="52"/>
      <c r="AII22" s="52"/>
      <c r="AIJ22" s="52"/>
      <c r="AIK22" s="52"/>
      <c r="AIL22" s="52"/>
      <c r="AIM22" s="52"/>
      <c r="AIN22" s="52"/>
      <c r="AIO22" s="52"/>
      <c r="AIP22" s="52"/>
      <c r="AIQ22" s="52"/>
      <c r="AIR22" s="52"/>
      <c r="AIS22" s="52"/>
      <c r="AIT22" s="52"/>
      <c r="AIU22" s="52"/>
      <c r="AIV22" s="52"/>
      <c r="AIW22" s="52"/>
      <c r="AIX22" s="52"/>
      <c r="AIY22" s="52"/>
      <c r="AIZ22" s="52"/>
      <c r="AJA22" s="52"/>
      <c r="AJB22" s="52"/>
      <c r="AJC22" s="52"/>
      <c r="AJD22" s="52"/>
      <c r="AJE22" s="52"/>
      <c r="AJF22" s="52"/>
      <c r="AJG22" s="52"/>
      <c r="AJH22" s="52"/>
      <c r="AJI22" s="52"/>
      <c r="AJJ22" s="52"/>
      <c r="AJK22" s="52"/>
      <c r="AJL22" s="52"/>
      <c r="AJM22" s="52"/>
      <c r="AJN22" s="52"/>
      <c r="AJO22" s="52"/>
      <c r="AJP22" s="52"/>
      <c r="AJQ22" s="52"/>
      <c r="AJR22" s="52"/>
      <c r="AJS22" s="52"/>
      <c r="AJT22" s="52"/>
      <c r="AJU22" s="52"/>
      <c r="AJV22" s="52"/>
      <c r="AJW22" s="52"/>
      <c r="AJX22" s="52"/>
      <c r="AJY22" s="52"/>
      <c r="AJZ22" s="52"/>
      <c r="AKA22" s="52"/>
      <c r="AKB22" s="52"/>
      <c r="AKC22" s="52"/>
      <c r="AKD22" s="52"/>
      <c r="AKE22" s="52"/>
      <c r="AKF22" s="52"/>
      <c r="AKG22" s="52"/>
      <c r="AKH22" s="52"/>
      <c r="AKI22" s="52"/>
      <c r="AKJ22" s="52"/>
      <c r="AKK22" s="52"/>
      <c r="AKL22" s="52"/>
      <c r="AKM22" s="52"/>
      <c r="AKN22" s="52"/>
      <c r="AKO22" s="52"/>
      <c r="AKP22" s="52"/>
      <c r="AKQ22" s="52"/>
      <c r="AKR22" s="52"/>
      <c r="AKS22" s="52"/>
      <c r="AKT22" s="52"/>
      <c r="AKU22" s="52"/>
      <c r="AKV22" s="52"/>
      <c r="AKW22" s="52"/>
      <c r="AKX22" s="52"/>
      <c r="AKY22" s="52"/>
      <c r="AKZ22" s="52"/>
      <c r="ALA22" s="52"/>
      <c r="ALB22" s="52"/>
      <c r="ALC22" s="52"/>
      <c r="ALD22" s="52"/>
      <c r="ALE22" s="52"/>
      <c r="ALF22" s="52"/>
      <c r="ALG22" s="52"/>
      <c r="ALH22" s="52"/>
      <c r="ALI22" s="52"/>
      <c r="ALJ22" s="52"/>
      <c r="ALK22" s="52"/>
      <c r="ALL22" s="52"/>
      <c r="ALM22" s="52"/>
      <c r="ALN22" s="52"/>
      <c r="ALO22" s="52"/>
      <c r="ALP22" s="52"/>
      <c r="ALQ22" s="52"/>
      <c r="ALR22" s="52"/>
      <c r="ALS22" s="52"/>
      <c r="ALT22" s="52"/>
      <c r="ALU22" s="52"/>
      <c r="ALV22" s="52"/>
      <c r="ALW22" s="52"/>
      <c r="ALX22" s="52"/>
      <c r="ALY22" s="52"/>
      <c r="ALZ22" s="52"/>
      <c r="AMA22" s="52"/>
      <c r="AMB22" s="52"/>
      <c r="AMC22" s="52"/>
      <c r="AMD22" s="52"/>
      <c r="AME22" s="52"/>
      <c r="AMF22" s="52"/>
      <c r="AMG22" s="52"/>
      <c r="AMH22" s="52"/>
      <c r="AMI22" s="52"/>
      <c r="AMJ22" s="52"/>
      <c r="AMK22" s="52"/>
      <c r="AML22" s="52"/>
      <c r="AMM22" s="52"/>
      <c r="AMN22" s="52"/>
      <c r="AMO22" s="52"/>
      <c r="AMP22" s="52"/>
      <c r="AMQ22" s="52"/>
      <c r="AMR22" s="52"/>
      <c r="AMS22" s="52"/>
      <c r="AMT22" s="52"/>
      <c r="AMU22" s="52"/>
      <c r="AMV22" s="52"/>
      <c r="AMW22" s="52"/>
      <c r="AMX22" s="52"/>
      <c r="AMY22" s="52"/>
      <c r="AMZ22" s="52"/>
      <c r="ANA22" s="52"/>
      <c r="ANB22" s="52"/>
      <c r="ANC22" s="52"/>
      <c r="AND22" s="52"/>
      <c r="ANE22" s="52"/>
      <c r="ANF22" s="52"/>
      <c r="ANG22" s="52"/>
      <c r="ANH22" s="52"/>
      <c r="ANI22" s="52"/>
      <c r="ANJ22" s="52"/>
      <c r="ANK22" s="52"/>
      <c r="ANL22" s="52"/>
      <c r="ANM22" s="52"/>
      <c r="ANN22" s="52"/>
      <c r="ANO22" s="52"/>
      <c r="ANP22" s="52"/>
      <c r="ANQ22" s="52"/>
      <c r="ANR22" s="52"/>
      <c r="ANS22" s="52"/>
      <c r="ANT22" s="52"/>
      <c r="ANU22" s="52"/>
      <c r="ANV22" s="52"/>
      <c r="ANW22" s="52"/>
      <c r="ANX22" s="52"/>
      <c r="ANY22" s="52"/>
      <c r="ANZ22" s="52"/>
      <c r="AOA22" s="52"/>
      <c r="AOB22" s="52"/>
      <c r="AOC22" s="52"/>
      <c r="AOD22" s="52"/>
      <c r="AOE22" s="52"/>
      <c r="AOF22" s="52"/>
      <c r="AOG22" s="52"/>
      <c r="AOH22" s="52"/>
      <c r="AOI22" s="52"/>
      <c r="AOJ22" s="52"/>
      <c r="AOK22" s="52"/>
      <c r="AOL22" s="52"/>
      <c r="AOM22" s="52"/>
      <c r="AON22" s="52"/>
      <c r="AOO22" s="52"/>
      <c r="AOP22" s="52"/>
      <c r="AOQ22" s="52"/>
      <c r="AOR22" s="52"/>
      <c r="AOS22" s="52"/>
      <c r="AOT22" s="52"/>
      <c r="AOU22" s="52"/>
      <c r="AOV22" s="52"/>
      <c r="AOW22" s="52"/>
      <c r="AOX22" s="52"/>
      <c r="AOY22" s="52"/>
      <c r="AOZ22" s="52"/>
      <c r="APA22" s="52"/>
      <c r="APB22" s="52"/>
      <c r="APC22" s="52"/>
      <c r="APD22" s="52"/>
      <c r="APE22" s="52"/>
      <c r="APF22" s="52"/>
      <c r="APG22" s="52"/>
      <c r="APH22" s="52"/>
      <c r="API22" s="52"/>
      <c r="APJ22" s="52"/>
      <c r="APK22" s="52"/>
      <c r="APL22" s="52"/>
      <c r="APM22" s="52"/>
      <c r="APN22" s="52"/>
      <c r="APO22" s="52"/>
      <c r="APP22" s="52"/>
      <c r="APQ22" s="52"/>
      <c r="APR22" s="52"/>
      <c r="APS22" s="52"/>
      <c r="APT22" s="52"/>
      <c r="APU22" s="52"/>
      <c r="APV22" s="52"/>
      <c r="APW22" s="52"/>
      <c r="APX22" s="52"/>
      <c r="APY22" s="52"/>
      <c r="APZ22" s="52"/>
      <c r="AQA22" s="52"/>
      <c r="AQB22" s="52"/>
      <c r="AQC22" s="52"/>
      <c r="AQD22" s="52"/>
      <c r="AQE22" s="52"/>
      <c r="AQF22" s="52"/>
      <c r="AQG22" s="52"/>
      <c r="AQH22" s="52"/>
      <c r="AQI22" s="52"/>
      <c r="AQJ22" s="52"/>
      <c r="AQK22" s="52"/>
      <c r="AQL22" s="52"/>
      <c r="AQM22" s="52"/>
      <c r="AQN22" s="52"/>
      <c r="AQO22" s="52"/>
      <c r="AQP22" s="52"/>
      <c r="AQQ22" s="52"/>
      <c r="AQR22" s="52"/>
      <c r="AQS22" s="52"/>
      <c r="AQT22" s="52"/>
      <c r="AQU22" s="52"/>
      <c r="AQV22" s="52"/>
      <c r="AQW22" s="52"/>
      <c r="AQX22" s="52"/>
      <c r="AQY22" s="52"/>
      <c r="AQZ22" s="52"/>
      <c r="ARA22" s="52"/>
      <c r="ARB22" s="52"/>
      <c r="ARC22" s="52"/>
      <c r="ARD22" s="52"/>
      <c r="ARE22" s="52"/>
      <c r="ARF22" s="52"/>
      <c r="ARG22" s="52"/>
      <c r="ARH22" s="52"/>
      <c r="ARI22" s="52"/>
      <c r="ARJ22" s="52"/>
      <c r="ARK22" s="52"/>
      <c r="ARL22" s="52"/>
      <c r="ARM22" s="52"/>
      <c r="ARN22" s="52"/>
      <c r="ARO22" s="52"/>
      <c r="ARP22" s="52"/>
      <c r="ARQ22" s="52"/>
      <c r="ARR22" s="52"/>
      <c r="ARS22" s="52"/>
      <c r="ART22" s="52"/>
      <c r="ARU22" s="52"/>
      <c r="ARV22" s="52"/>
      <c r="ARW22" s="52"/>
      <c r="ARX22" s="52"/>
      <c r="ARY22" s="52"/>
      <c r="ARZ22" s="52"/>
      <c r="ASA22" s="52"/>
      <c r="ASB22" s="52"/>
      <c r="ASC22" s="52"/>
      <c r="ASD22" s="52"/>
      <c r="ASE22" s="52"/>
      <c r="ASF22" s="52"/>
      <c r="ASG22" s="52"/>
      <c r="ASH22" s="52"/>
      <c r="ASI22" s="52"/>
      <c r="ASJ22" s="52"/>
      <c r="ASK22" s="52"/>
      <c r="ASL22" s="52"/>
      <c r="ASM22" s="52"/>
      <c r="ASN22" s="52"/>
      <c r="ASO22" s="52"/>
      <c r="ASP22" s="52"/>
      <c r="ASQ22" s="52"/>
      <c r="ASR22" s="52"/>
      <c r="ASS22" s="52"/>
      <c r="AST22" s="52"/>
      <c r="ASU22" s="52"/>
      <c r="ASV22" s="52"/>
      <c r="ASW22" s="52"/>
      <c r="ASX22" s="52"/>
      <c r="ASY22" s="52"/>
      <c r="ASZ22" s="52"/>
      <c r="ATA22" s="52"/>
      <c r="ATB22" s="52"/>
      <c r="ATC22" s="52"/>
      <c r="ATD22" s="52"/>
      <c r="ATE22" s="52"/>
      <c r="ATF22" s="52"/>
      <c r="ATG22" s="52"/>
      <c r="ATH22" s="52"/>
      <c r="ATI22" s="52"/>
      <c r="ATJ22" s="52"/>
      <c r="ATK22" s="52"/>
      <c r="ATL22" s="52"/>
      <c r="ATM22" s="52"/>
      <c r="ATN22" s="52"/>
      <c r="ATO22" s="52"/>
      <c r="ATP22" s="52"/>
      <c r="ATQ22" s="52"/>
      <c r="ATR22" s="52"/>
      <c r="ATS22" s="52"/>
      <c r="ATT22" s="52"/>
      <c r="ATU22" s="52"/>
      <c r="ATV22" s="52"/>
      <c r="ATW22" s="52"/>
      <c r="ATX22" s="52"/>
      <c r="ATY22" s="52"/>
      <c r="ATZ22" s="52"/>
      <c r="AUA22" s="52"/>
      <c r="AUB22" s="52"/>
      <c r="AUC22" s="52"/>
      <c r="AUD22" s="52"/>
      <c r="AUE22" s="52"/>
      <c r="AUF22" s="52"/>
      <c r="AUG22" s="52"/>
      <c r="AUH22" s="52"/>
      <c r="AUI22" s="52"/>
      <c r="AUJ22" s="52"/>
      <c r="AUK22" s="52"/>
      <c r="AUL22" s="52"/>
      <c r="AUM22" s="52"/>
      <c r="AUN22" s="52"/>
      <c r="AUO22" s="52"/>
      <c r="AUP22" s="52"/>
      <c r="AUQ22" s="52"/>
      <c r="AUR22" s="52"/>
      <c r="AUS22" s="52"/>
      <c r="AUT22" s="52"/>
      <c r="AUU22" s="52"/>
      <c r="AUV22" s="52"/>
      <c r="AUW22" s="52"/>
      <c r="AUX22" s="52"/>
      <c r="AUY22" s="52"/>
      <c r="AUZ22" s="52"/>
      <c r="AVA22" s="52"/>
      <c r="AVB22" s="52"/>
      <c r="AVC22" s="52"/>
      <c r="AVD22" s="52"/>
      <c r="AVE22" s="52"/>
      <c r="AVF22" s="52"/>
      <c r="AVG22" s="52"/>
      <c r="AVH22" s="52"/>
      <c r="AVI22" s="52"/>
      <c r="AVJ22" s="52"/>
      <c r="AVK22" s="52"/>
      <c r="AVL22" s="52"/>
      <c r="AVM22" s="52"/>
      <c r="AVN22" s="52"/>
      <c r="AVO22" s="52"/>
      <c r="AVP22" s="52"/>
      <c r="AVQ22" s="52"/>
      <c r="AVR22" s="52"/>
      <c r="AVS22" s="52"/>
      <c r="AVT22" s="52"/>
      <c r="AVU22" s="52"/>
      <c r="AVV22" s="52"/>
      <c r="AVW22" s="52"/>
      <c r="AVX22" s="52"/>
      <c r="AVY22" s="52"/>
      <c r="AVZ22" s="52"/>
      <c r="AWA22" s="52"/>
      <c r="AWB22" s="52"/>
      <c r="AWC22" s="52"/>
      <c r="AWD22" s="52"/>
      <c r="AWE22" s="52"/>
      <c r="AWF22" s="52"/>
      <c r="AWG22" s="52"/>
      <c r="AWH22" s="52"/>
      <c r="AWI22" s="52"/>
      <c r="AWJ22" s="52"/>
      <c r="AWK22" s="52"/>
      <c r="AWL22" s="52"/>
      <c r="AWM22" s="52"/>
      <c r="AWN22" s="52"/>
      <c r="AWO22" s="52"/>
      <c r="AWP22" s="52"/>
      <c r="AWQ22" s="52"/>
      <c r="AWR22" s="52"/>
      <c r="AWS22" s="52"/>
      <c r="AWT22" s="52"/>
      <c r="AWU22" s="52"/>
      <c r="AWV22" s="52"/>
      <c r="AWW22" s="52"/>
      <c r="AWX22" s="52"/>
      <c r="AWY22" s="52"/>
      <c r="AWZ22" s="52"/>
      <c r="AXA22" s="52"/>
      <c r="AXB22" s="52"/>
      <c r="AXC22" s="52"/>
      <c r="AXD22" s="52"/>
      <c r="AXE22" s="52"/>
      <c r="AXF22" s="52"/>
      <c r="AXG22" s="52"/>
      <c r="AXH22" s="52"/>
      <c r="AXI22" s="52"/>
      <c r="AXJ22" s="52"/>
      <c r="AXK22" s="52"/>
      <c r="AXL22" s="52"/>
      <c r="AXM22" s="52"/>
      <c r="AXN22" s="52"/>
      <c r="AXO22" s="52"/>
      <c r="AXP22" s="52"/>
      <c r="AXQ22" s="52"/>
      <c r="AXR22" s="52"/>
      <c r="AXS22" s="52"/>
      <c r="AXT22" s="52"/>
      <c r="AXU22" s="52"/>
      <c r="AXV22" s="52"/>
      <c r="AXW22" s="52"/>
      <c r="AXX22" s="52"/>
      <c r="AXY22" s="52"/>
      <c r="AXZ22" s="52"/>
      <c r="AYA22" s="52"/>
      <c r="AYB22" s="52"/>
      <c r="AYC22" s="52"/>
      <c r="AYD22" s="52"/>
      <c r="AYE22" s="52"/>
      <c r="AYF22" s="52"/>
      <c r="AYG22" s="52"/>
      <c r="AYH22" s="52"/>
      <c r="AYI22" s="52"/>
      <c r="AYJ22" s="52"/>
      <c r="AYK22" s="52"/>
      <c r="AYL22" s="52"/>
      <c r="AYM22" s="52"/>
      <c r="AYN22" s="52"/>
      <c r="AYO22" s="52"/>
      <c r="AYP22" s="52"/>
      <c r="AYQ22" s="52"/>
      <c r="AYR22" s="52"/>
      <c r="AYS22" s="52"/>
      <c r="AYT22" s="52"/>
      <c r="AYU22" s="52"/>
      <c r="AYV22" s="52"/>
      <c r="AYW22" s="52"/>
      <c r="AYX22" s="52"/>
      <c r="AYY22" s="52"/>
      <c r="AYZ22" s="52"/>
      <c r="AZA22" s="52"/>
      <c r="AZB22" s="52"/>
      <c r="AZC22" s="52"/>
      <c r="AZD22" s="52"/>
      <c r="AZE22" s="52"/>
      <c r="AZF22" s="52"/>
      <c r="AZG22" s="52"/>
      <c r="AZH22" s="52"/>
      <c r="AZI22" s="52"/>
      <c r="AZJ22" s="52"/>
      <c r="AZK22" s="52"/>
      <c r="AZL22" s="52"/>
      <c r="AZM22" s="52"/>
      <c r="AZN22" s="52"/>
      <c r="AZO22" s="52"/>
      <c r="AZP22" s="52"/>
      <c r="AZQ22" s="52"/>
      <c r="AZR22" s="52"/>
      <c r="AZS22" s="52"/>
      <c r="AZT22" s="52"/>
      <c r="AZU22" s="52"/>
      <c r="AZV22" s="52"/>
      <c r="AZW22" s="52"/>
      <c r="AZX22" s="52"/>
      <c r="AZY22" s="52"/>
      <c r="AZZ22" s="52"/>
      <c r="BAA22" s="52"/>
      <c r="BAB22" s="52"/>
      <c r="BAC22" s="52"/>
      <c r="BAD22" s="52"/>
      <c r="BAE22" s="52"/>
      <c r="BAF22" s="52"/>
      <c r="BAG22" s="52"/>
      <c r="BAH22" s="52"/>
      <c r="BAI22" s="52"/>
      <c r="BAJ22" s="52"/>
      <c r="BAK22" s="52"/>
      <c r="BAL22" s="52"/>
      <c r="BAM22" s="52"/>
      <c r="BAN22" s="52"/>
      <c r="BAO22" s="52"/>
      <c r="BAP22" s="52"/>
      <c r="BAQ22" s="52"/>
      <c r="BAR22" s="52"/>
      <c r="BAS22" s="52"/>
      <c r="BAT22" s="52"/>
      <c r="BAU22" s="52"/>
      <c r="BAV22" s="52"/>
      <c r="BAW22" s="52"/>
      <c r="BAX22" s="52"/>
      <c r="BAY22" s="52"/>
      <c r="BAZ22" s="52"/>
      <c r="BBA22" s="52"/>
      <c r="BBB22" s="52"/>
      <c r="BBC22" s="52"/>
      <c r="BBD22" s="52"/>
      <c r="BBE22" s="52"/>
      <c r="BBF22" s="52"/>
      <c r="BBG22" s="52"/>
      <c r="BBH22" s="52"/>
      <c r="BBI22" s="52"/>
      <c r="BBJ22" s="52"/>
      <c r="BBK22" s="52"/>
      <c r="BBL22" s="52"/>
      <c r="BBM22" s="52"/>
      <c r="BBN22" s="52"/>
      <c r="BBO22" s="52"/>
      <c r="BBP22" s="52"/>
      <c r="BBQ22" s="52"/>
      <c r="BBR22" s="52"/>
      <c r="BBS22" s="52"/>
      <c r="BBT22" s="52"/>
      <c r="BBU22" s="52"/>
      <c r="BBV22" s="52"/>
      <c r="BBW22" s="52"/>
      <c r="BBX22" s="52"/>
      <c r="BBY22" s="52"/>
      <c r="BBZ22" s="52"/>
      <c r="BCA22" s="52"/>
      <c r="BCB22" s="52"/>
      <c r="BCC22" s="52"/>
      <c r="BCD22" s="52"/>
      <c r="BCE22" s="52"/>
      <c r="BCF22" s="52"/>
      <c r="BCG22" s="52"/>
      <c r="BCH22" s="52"/>
      <c r="BCI22" s="52"/>
      <c r="BCJ22" s="52"/>
      <c r="BCK22" s="52"/>
      <c r="BCL22" s="52"/>
      <c r="BCM22" s="52"/>
      <c r="BCN22" s="52"/>
      <c r="BCO22" s="52"/>
      <c r="BCP22" s="52"/>
      <c r="BCQ22" s="52"/>
      <c r="BCR22" s="52"/>
      <c r="BCS22" s="52"/>
      <c r="BCT22" s="52"/>
      <c r="BCU22" s="52"/>
      <c r="BCV22" s="52"/>
      <c r="BCW22" s="52"/>
      <c r="BCX22" s="52"/>
      <c r="BCY22" s="52"/>
      <c r="BCZ22" s="52"/>
      <c r="BDA22" s="52"/>
      <c r="BDB22" s="52"/>
      <c r="BDC22" s="52"/>
      <c r="BDD22" s="52"/>
      <c r="BDE22" s="52"/>
      <c r="BDF22" s="52"/>
      <c r="BDG22" s="52"/>
      <c r="BDH22" s="52"/>
      <c r="BDI22" s="52"/>
      <c r="BDJ22" s="52"/>
      <c r="BDK22" s="52"/>
      <c r="BDL22" s="52"/>
      <c r="BDM22" s="52"/>
      <c r="BDN22" s="52"/>
      <c r="BDO22" s="52"/>
      <c r="BDP22" s="52"/>
      <c r="BDQ22" s="52"/>
      <c r="BDR22" s="52"/>
      <c r="BDS22" s="52"/>
      <c r="BDT22" s="52"/>
      <c r="BDU22" s="52"/>
      <c r="BDV22" s="52"/>
      <c r="BDW22" s="52"/>
      <c r="BDX22" s="52"/>
      <c r="BDY22" s="52"/>
      <c r="BDZ22" s="52"/>
      <c r="BEA22" s="52"/>
      <c r="BEB22" s="52"/>
      <c r="BEC22" s="52"/>
      <c r="BED22" s="52"/>
      <c r="BEE22" s="52"/>
      <c r="BEF22" s="52"/>
      <c r="BEG22" s="52"/>
      <c r="BEH22" s="52"/>
      <c r="BEI22" s="52"/>
      <c r="BEJ22" s="52"/>
      <c r="BEK22" s="52"/>
      <c r="BEL22" s="52"/>
      <c r="BEM22" s="52"/>
      <c r="BEN22" s="52"/>
      <c r="BEO22" s="52"/>
      <c r="BEP22" s="52"/>
      <c r="BEQ22" s="52"/>
      <c r="BER22" s="52"/>
      <c r="BES22" s="52"/>
      <c r="BET22" s="52"/>
      <c r="BEU22" s="52"/>
      <c r="BEV22" s="52"/>
      <c r="BEW22" s="52"/>
      <c r="BEX22" s="52"/>
      <c r="BEY22" s="52"/>
      <c r="BEZ22" s="52"/>
      <c r="BFA22" s="52"/>
      <c r="BFB22" s="52"/>
      <c r="BFC22" s="52"/>
      <c r="BFD22" s="52"/>
      <c r="BFE22" s="52"/>
      <c r="BFF22" s="52"/>
      <c r="BFG22" s="52"/>
      <c r="BFH22" s="52"/>
      <c r="BFI22" s="52"/>
      <c r="BFJ22" s="52"/>
      <c r="BFK22" s="52"/>
      <c r="BFL22" s="52"/>
      <c r="BFM22" s="52"/>
      <c r="BFN22" s="52"/>
      <c r="BFO22" s="52"/>
      <c r="BFP22" s="52"/>
      <c r="BFQ22" s="52"/>
      <c r="BFR22" s="52"/>
      <c r="BFS22" s="52"/>
      <c r="BFT22" s="52"/>
      <c r="BFU22" s="52"/>
      <c r="BFV22" s="52"/>
      <c r="BFW22" s="52"/>
      <c r="BFX22" s="52"/>
      <c r="BFY22" s="52"/>
      <c r="BFZ22" s="52"/>
      <c r="BGA22" s="52"/>
      <c r="BGB22" s="52"/>
      <c r="BGC22" s="52"/>
      <c r="BGD22" s="52"/>
      <c r="BGE22" s="52"/>
      <c r="BGF22" s="52"/>
      <c r="BGG22" s="52"/>
      <c r="BGH22" s="52"/>
      <c r="BGI22" s="52"/>
      <c r="BGJ22" s="52"/>
      <c r="BGK22" s="52"/>
      <c r="BGL22" s="52"/>
      <c r="BGM22" s="52"/>
      <c r="BGN22" s="52"/>
      <c r="BGO22" s="52"/>
      <c r="BGP22" s="52"/>
      <c r="BGQ22" s="52"/>
      <c r="BGR22" s="52"/>
      <c r="BGS22" s="52"/>
      <c r="BGT22" s="52"/>
      <c r="BGU22" s="52"/>
      <c r="BGV22" s="52"/>
      <c r="BGW22" s="52"/>
      <c r="BGX22" s="52"/>
      <c r="BGY22" s="52"/>
      <c r="BGZ22" s="52"/>
      <c r="BHA22" s="52"/>
      <c r="BHB22" s="52"/>
      <c r="BHC22" s="52"/>
      <c r="BHD22" s="52"/>
      <c r="BHE22" s="52"/>
      <c r="BHF22" s="52"/>
      <c r="BHG22" s="52"/>
      <c r="BHH22" s="52"/>
      <c r="BHI22" s="52"/>
      <c r="BHJ22" s="52"/>
      <c r="BHK22" s="52"/>
      <c r="BHL22" s="52"/>
      <c r="BHM22" s="52"/>
      <c r="BHN22" s="52"/>
      <c r="BHO22" s="52"/>
      <c r="BHP22" s="52"/>
      <c r="BHQ22" s="52"/>
      <c r="BHR22" s="52"/>
      <c r="BHS22" s="52"/>
      <c r="BHT22" s="52"/>
      <c r="BHU22" s="52"/>
      <c r="BHV22" s="52"/>
      <c r="BHW22" s="52"/>
      <c r="BHX22" s="52"/>
      <c r="BHY22" s="52"/>
      <c r="BHZ22" s="52"/>
      <c r="BIA22" s="52"/>
      <c r="BIB22" s="52"/>
      <c r="BIC22" s="52"/>
      <c r="BID22" s="52"/>
      <c r="BIE22" s="52"/>
      <c r="BIF22" s="52"/>
      <c r="BIG22" s="52"/>
      <c r="BIH22" s="52"/>
      <c r="BII22" s="52"/>
      <c r="BIJ22" s="52"/>
      <c r="BIK22" s="52"/>
      <c r="BIL22" s="52"/>
      <c r="BIM22" s="52"/>
      <c r="BIN22" s="52"/>
      <c r="BIO22" s="52"/>
      <c r="BIP22" s="52"/>
      <c r="BIQ22" s="52"/>
      <c r="BIR22" s="52"/>
      <c r="BIS22" s="52"/>
      <c r="BIT22" s="52"/>
      <c r="BIU22" s="52"/>
      <c r="BIV22" s="52"/>
      <c r="BIW22" s="52"/>
      <c r="BIX22" s="52"/>
      <c r="BIY22" s="52"/>
      <c r="BIZ22" s="52"/>
      <c r="BJA22" s="52"/>
      <c r="BJB22" s="52"/>
      <c r="BJC22" s="52"/>
      <c r="BJD22" s="52"/>
      <c r="BJE22" s="52"/>
      <c r="BJF22" s="52"/>
      <c r="BJG22" s="52"/>
      <c r="BJH22" s="52"/>
      <c r="BJI22" s="52"/>
      <c r="BJJ22" s="52"/>
      <c r="BJK22" s="52"/>
      <c r="BJL22" s="52"/>
      <c r="BJM22" s="52"/>
      <c r="BJN22" s="52"/>
      <c r="BJO22" s="52"/>
      <c r="BJP22" s="52"/>
      <c r="BJQ22" s="52"/>
      <c r="BJR22" s="52"/>
      <c r="BJS22" s="52"/>
      <c r="BJT22" s="52"/>
      <c r="BJU22" s="52"/>
      <c r="BJV22" s="52"/>
      <c r="BJW22" s="52"/>
      <c r="BJX22" s="52"/>
      <c r="BJY22" s="52"/>
      <c r="BJZ22" s="52"/>
      <c r="BKA22" s="52"/>
      <c r="BKB22" s="52"/>
      <c r="BKC22" s="52"/>
      <c r="BKD22" s="52"/>
      <c r="BKE22" s="52"/>
      <c r="BKF22" s="52"/>
      <c r="BKG22" s="52"/>
      <c r="BKH22" s="52"/>
      <c r="BKI22" s="52"/>
      <c r="BKJ22" s="52"/>
      <c r="BKK22" s="52"/>
      <c r="BKL22" s="52"/>
      <c r="BKM22" s="52"/>
      <c r="BKN22" s="52"/>
      <c r="BKO22" s="52"/>
      <c r="BKP22" s="52"/>
      <c r="BKQ22" s="52"/>
      <c r="BKR22" s="52"/>
      <c r="BKS22" s="52"/>
      <c r="BKT22" s="52"/>
      <c r="BKU22" s="52"/>
      <c r="BKV22" s="52"/>
      <c r="BKW22" s="52"/>
      <c r="BKX22" s="52"/>
      <c r="BKY22" s="52"/>
      <c r="BKZ22" s="52"/>
      <c r="BLA22" s="52"/>
      <c r="BLB22" s="52"/>
      <c r="BLC22" s="52"/>
      <c r="BLD22" s="52"/>
      <c r="BLE22" s="52"/>
      <c r="BLF22" s="52"/>
      <c r="BLG22" s="52"/>
      <c r="BLH22" s="52"/>
      <c r="BLI22" s="52"/>
      <c r="BLJ22" s="52"/>
      <c r="BLK22" s="52"/>
      <c r="BLL22" s="52"/>
      <c r="BLM22" s="52"/>
      <c r="BLN22" s="52"/>
      <c r="BLO22" s="52"/>
      <c r="BLP22" s="52"/>
      <c r="BLQ22" s="52"/>
      <c r="BLR22" s="52"/>
      <c r="BLS22" s="52"/>
      <c r="BLT22" s="52"/>
      <c r="BLU22" s="52"/>
      <c r="BLV22" s="52"/>
      <c r="BLW22" s="52"/>
      <c r="BLX22" s="52"/>
      <c r="BLY22" s="52"/>
      <c r="BLZ22" s="52"/>
      <c r="BMA22" s="52"/>
      <c r="BMB22" s="52"/>
      <c r="BMC22" s="52"/>
      <c r="BMD22" s="52"/>
      <c r="BME22" s="52"/>
      <c r="BMF22" s="52"/>
      <c r="BMG22" s="52"/>
      <c r="BMH22" s="52"/>
      <c r="BMI22" s="52"/>
      <c r="BMJ22" s="52"/>
      <c r="BMK22" s="52"/>
      <c r="BML22" s="52"/>
      <c r="BMM22" s="52"/>
      <c r="BMN22" s="52"/>
      <c r="BMO22" s="52"/>
      <c r="BMP22" s="52"/>
      <c r="BMQ22" s="52"/>
      <c r="BMR22" s="52"/>
      <c r="BMS22" s="52"/>
      <c r="BMT22" s="52"/>
      <c r="BMU22" s="52"/>
      <c r="BMV22" s="52"/>
      <c r="BMW22" s="52"/>
      <c r="BMX22" s="52"/>
      <c r="BMY22" s="52"/>
      <c r="BMZ22" s="52"/>
      <c r="BNA22" s="52"/>
      <c r="BNB22" s="52"/>
      <c r="BNC22" s="52"/>
      <c r="BND22" s="52"/>
      <c r="BNE22" s="52"/>
      <c r="BNF22" s="52"/>
      <c r="BNG22" s="52"/>
      <c r="BNH22" s="52"/>
      <c r="BNI22" s="52"/>
      <c r="BNJ22" s="52"/>
      <c r="BNK22" s="52"/>
      <c r="BNL22" s="52"/>
      <c r="BNM22" s="52"/>
      <c r="BNN22" s="52"/>
      <c r="BNO22" s="52"/>
      <c r="BNP22" s="52"/>
      <c r="BNQ22" s="52"/>
      <c r="BNR22" s="52"/>
      <c r="BNS22" s="52"/>
      <c r="BNT22" s="52"/>
      <c r="BNU22" s="52"/>
      <c r="BNV22" s="52"/>
      <c r="BNW22" s="52"/>
      <c r="BNX22" s="52"/>
      <c r="BNY22" s="52"/>
      <c r="BNZ22" s="52"/>
      <c r="BOA22" s="52"/>
      <c r="BOB22" s="52"/>
      <c r="BOC22" s="52"/>
      <c r="BOD22" s="52"/>
      <c r="BOE22" s="52"/>
      <c r="BOF22" s="52"/>
      <c r="BOG22" s="52"/>
      <c r="BOH22" s="52"/>
      <c r="BOI22" s="52"/>
      <c r="BOJ22" s="52"/>
      <c r="BOK22" s="52"/>
      <c r="BOL22" s="52"/>
      <c r="BOM22" s="52"/>
      <c r="BON22" s="52"/>
      <c r="BOO22" s="52"/>
      <c r="BOP22" s="52"/>
      <c r="BOQ22" s="52"/>
      <c r="BOR22" s="52"/>
      <c r="BOS22" s="52"/>
      <c r="BOT22" s="52"/>
      <c r="BOU22" s="52"/>
      <c r="BOV22" s="52"/>
      <c r="BOW22" s="52"/>
      <c r="BOX22" s="52"/>
      <c r="BOY22" s="52"/>
      <c r="BOZ22" s="52"/>
      <c r="BPA22" s="52"/>
      <c r="BPB22" s="52"/>
      <c r="BPC22" s="52"/>
      <c r="BPD22" s="52"/>
      <c r="BPE22" s="52"/>
      <c r="BPF22" s="52"/>
      <c r="BPG22" s="52"/>
      <c r="BPH22" s="52"/>
      <c r="BPI22" s="52"/>
      <c r="BPJ22" s="52"/>
      <c r="BPK22" s="52"/>
      <c r="BPL22" s="52"/>
      <c r="BPM22" s="52"/>
      <c r="BPN22" s="52"/>
      <c r="BPO22" s="52"/>
      <c r="BPP22" s="52"/>
      <c r="BPQ22" s="52"/>
      <c r="BPR22" s="52"/>
      <c r="BPS22" s="52"/>
      <c r="BPT22" s="52"/>
      <c r="BPU22" s="52"/>
      <c r="BPV22" s="52"/>
      <c r="BPW22" s="52"/>
      <c r="BPX22" s="52"/>
      <c r="BPY22" s="52"/>
      <c r="BPZ22" s="52"/>
      <c r="BQA22" s="52"/>
      <c r="BQB22" s="52"/>
      <c r="BQC22" s="52"/>
      <c r="BQD22" s="52"/>
      <c r="BQE22" s="52"/>
      <c r="BQF22" s="52"/>
      <c r="BQG22" s="52"/>
      <c r="BQH22" s="52"/>
      <c r="BQI22" s="52"/>
      <c r="BQJ22" s="52"/>
      <c r="BQK22" s="52"/>
      <c r="BQL22" s="52"/>
      <c r="BQM22" s="52"/>
      <c r="BQN22" s="52"/>
      <c r="BQO22" s="52"/>
      <c r="BQP22" s="52"/>
      <c r="BQQ22" s="52"/>
      <c r="BQR22" s="52"/>
      <c r="BQS22" s="52"/>
      <c r="BQT22" s="52"/>
      <c r="BQU22" s="52"/>
      <c r="BQV22" s="52"/>
      <c r="BQW22" s="52"/>
      <c r="BQX22" s="52"/>
      <c r="BQY22" s="52"/>
      <c r="BQZ22" s="52"/>
      <c r="BRA22" s="52"/>
      <c r="BRB22" s="52"/>
      <c r="BRC22" s="52"/>
      <c r="BRD22" s="52"/>
      <c r="BRE22" s="52"/>
      <c r="BRF22" s="52"/>
      <c r="BRG22" s="52"/>
      <c r="BRH22" s="52"/>
      <c r="BRI22" s="52"/>
      <c r="BRJ22" s="52"/>
      <c r="BRK22" s="52"/>
      <c r="BRL22" s="52"/>
      <c r="BRM22" s="52"/>
      <c r="BRN22" s="52"/>
      <c r="BRO22" s="52"/>
      <c r="BRP22" s="52"/>
      <c r="BRQ22" s="52"/>
      <c r="BRR22" s="52"/>
      <c r="BRS22" s="52"/>
      <c r="BRT22" s="52"/>
      <c r="BRU22" s="52"/>
      <c r="BRV22" s="52"/>
      <c r="BRW22" s="52"/>
      <c r="BRX22" s="52"/>
      <c r="BRY22" s="52"/>
      <c r="BRZ22" s="52"/>
      <c r="BSA22" s="52"/>
      <c r="BSB22" s="52"/>
      <c r="BSC22" s="52"/>
      <c r="BSD22" s="52"/>
      <c r="BSE22" s="52"/>
      <c r="BSF22" s="52"/>
      <c r="BSG22" s="52"/>
      <c r="BSH22" s="52"/>
      <c r="BSI22" s="52"/>
      <c r="BSJ22" s="52"/>
      <c r="BSK22" s="52"/>
      <c r="BSL22" s="52"/>
      <c r="BSM22" s="52"/>
      <c r="BSN22" s="52"/>
      <c r="BSO22" s="52"/>
      <c r="BSP22" s="52"/>
      <c r="BSQ22" s="52"/>
      <c r="BSR22" s="52"/>
      <c r="BSS22" s="52"/>
      <c r="BST22" s="52"/>
      <c r="BSU22" s="52"/>
      <c r="BSV22" s="52"/>
      <c r="BSW22" s="52"/>
      <c r="BSX22" s="52"/>
      <c r="BSY22" s="52"/>
      <c r="BSZ22" s="52"/>
      <c r="BTA22" s="52"/>
      <c r="BTB22" s="52"/>
      <c r="BTC22" s="52"/>
      <c r="BTD22" s="52"/>
      <c r="BTE22" s="52"/>
      <c r="BTF22" s="52"/>
      <c r="BTG22" s="52"/>
      <c r="BTH22" s="52"/>
      <c r="BTI22" s="52"/>
      <c r="BTJ22" s="52"/>
      <c r="BTK22" s="52"/>
      <c r="BTL22" s="52"/>
      <c r="BTM22" s="52"/>
      <c r="BTN22" s="52"/>
      <c r="BTO22" s="52"/>
      <c r="BTP22" s="52"/>
      <c r="BTQ22" s="52"/>
      <c r="BTR22" s="52"/>
      <c r="BTS22" s="52"/>
      <c r="BTT22" s="52"/>
      <c r="BTU22" s="52"/>
      <c r="BTV22" s="52"/>
      <c r="BTW22" s="52"/>
      <c r="BTX22" s="52"/>
      <c r="BTY22" s="52"/>
      <c r="BTZ22" s="52"/>
      <c r="BUA22" s="52"/>
      <c r="BUB22" s="52"/>
      <c r="BUC22" s="52"/>
      <c r="BUD22" s="52"/>
      <c r="BUE22" s="52"/>
      <c r="BUF22" s="52"/>
      <c r="BUG22" s="52"/>
      <c r="BUH22" s="52"/>
      <c r="BUI22" s="52"/>
      <c r="BUJ22" s="52"/>
      <c r="BUK22" s="52"/>
      <c r="BUL22" s="52"/>
      <c r="BUM22" s="52"/>
      <c r="BUN22" s="52"/>
      <c r="BUO22" s="52"/>
      <c r="BUP22" s="52"/>
      <c r="BUQ22" s="52"/>
      <c r="BUR22" s="52"/>
      <c r="BUS22" s="52"/>
      <c r="BUT22" s="52"/>
      <c r="BUU22" s="52"/>
      <c r="BUV22" s="52"/>
      <c r="BUW22" s="52"/>
      <c r="BUX22" s="52"/>
      <c r="BUY22" s="52"/>
      <c r="BUZ22" s="52"/>
      <c r="BVA22" s="52"/>
      <c r="BVB22" s="52"/>
      <c r="BVC22" s="52"/>
      <c r="BVD22" s="52"/>
      <c r="BVE22" s="52"/>
      <c r="BVF22" s="52"/>
      <c r="BVG22" s="52"/>
      <c r="BVH22" s="52"/>
      <c r="BVI22" s="52"/>
      <c r="BVJ22" s="52"/>
      <c r="BVK22" s="52"/>
      <c r="BVL22" s="52"/>
      <c r="BVM22" s="52"/>
      <c r="BVN22" s="52"/>
      <c r="BVO22" s="52"/>
      <c r="BVP22" s="52"/>
      <c r="BVQ22" s="52"/>
      <c r="BVR22" s="52"/>
      <c r="BVS22" s="52"/>
      <c r="BVT22" s="52"/>
      <c r="BVU22" s="52"/>
      <c r="BVV22" s="52"/>
      <c r="BVW22" s="52"/>
      <c r="BVX22" s="52"/>
      <c r="BVY22" s="52"/>
      <c r="BVZ22" s="52"/>
      <c r="BWA22" s="52"/>
      <c r="BWB22" s="52"/>
      <c r="BWC22" s="52"/>
      <c r="BWD22" s="52"/>
      <c r="BWE22" s="52"/>
      <c r="BWF22" s="52"/>
      <c r="BWG22" s="52"/>
      <c r="BWH22" s="52"/>
      <c r="BWI22" s="52"/>
      <c r="BWJ22" s="52"/>
      <c r="BWK22" s="52"/>
      <c r="BWL22" s="52"/>
      <c r="BWM22" s="52"/>
      <c r="BWN22" s="52"/>
      <c r="BWO22" s="52"/>
      <c r="BWP22" s="52"/>
      <c r="BWQ22" s="52"/>
      <c r="BWR22" s="52"/>
      <c r="BWS22" s="52"/>
      <c r="BWT22" s="52"/>
      <c r="BWU22" s="52"/>
      <c r="BWV22" s="52"/>
      <c r="BWW22" s="52"/>
      <c r="BWX22" s="52"/>
      <c r="BWY22" s="52"/>
      <c r="BWZ22" s="52"/>
      <c r="BXA22" s="52"/>
      <c r="BXB22" s="52"/>
      <c r="BXC22" s="52"/>
      <c r="BXD22" s="52"/>
      <c r="BXE22" s="52"/>
      <c r="BXF22" s="52"/>
      <c r="BXG22" s="52"/>
      <c r="BXH22" s="52"/>
      <c r="BXI22" s="52"/>
      <c r="BXJ22" s="52"/>
      <c r="BXK22" s="52"/>
      <c r="BXL22" s="52"/>
      <c r="BXM22" s="52"/>
      <c r="BXN22" s="52"/>
      <c r="BXO22" s="52"/>
      <c r="BXP22" s="52"/>
      <c r="BXQ22" s="52"/>
      <c r="BXR22" s="52"/>
      <c r="BXS22" s="52"/>
      <c r="BXT22" s="52"/>
      <c r="BXU22" s="52"/>
      <c r="BXV22" s="52"/>
      <c r="BXW22" s="52"/>
      <c r="BXX22" s="52"/>
      <c r="BXY22" s="52"/>
      <c r="BXZ22" s="52"/>
      <c r="BYA22" s="52"/>
      <c r="BYB22" s="52"/>
      <c r="BYC22" s="52"/>
      <c r="BYD22" s="52"/>
      <c r="BYE22" s="52"/>
      <c r="BYF22" s="52"/>
      <c r="BYG22" s="52"/>
      <c r="BYH22" s="52"/>
      <c r="BYI22" s="52"/>
      <c r="BYJ22" s="52"/>
      <c r="BYK22" s="52"/>
      <c r="BYL22" s="52"/>
      <c r="BYM22" s="52"/>
      <c r="BYN22" s="52"/>
      <c r="BYO22" s="52"/>
      <c r="BYP22" s="52"/>
      <c r="BYQ22" s="52"/>
      <c r="BYR22" s="52"/>
      <c r="BYS22" s="52"/>
      <c r="BYT22" s="52"/>
      <c r="BYU22" s="52"/>
      <c r="BYV22" s="52"/>
      <c r="BYW22" s="52"/>
      <c r="BYX22" s="52"/>
      <c r="BYY22" s="52"/>
      <c r="BYZ22" s="52"/>
      <c r="BZA22" s="52"/>
      <c r="BZB22" s="52"/>
      <c r="BZC22" s="52"/>
      <c r="BZD22" s="52"/>
      <c r="BZE22" s="52"/>
      <c r="BZF22" s="52"/>
      <c r="BZG22" s="52"/>
      <c r="BZH22" s="52"/>
      <c r="BZI22" s="52"/>
      <c r="BZJ22" s="52"/>
      <c r="BZK22" s="52"/>
      <c r="BZL22" s="52"/>
      <c r="BZM22" s="52"/>
      <c r="BZN22" s="52"/>
      <c r="BZO22" s="52"/>
      <c r="BZP22" s="52"/>
      <c r="BZQ22" s="52"/>
      <c r="BZR22" s="52"/>
      <c r="BZS22" s="52"/>
      <c r="BZT22" s="52"/>
      <c r="BZU22" s="52"/>
      <c r="BZV22" s="52"/>
      <c r="BZW22" s="52"/>
      <c r="BZX22" s="52"/>
      <c r="BZY22" s="52"/>
      <c r="BZZ22" s="52"/>
      <c r="CAA22" s="52"/>
      <c r="CAB22" s="52"/>
      <c r="CAC22" s="52"/>
      <c r="CAD22" s="52"/>
      <c r="CAE22" s="52"/>
      <c r="CAF22" s="52"/>
      <c r="CAG22" s="52"/>
      <c r="CAH22" s="52"/>
      <c r="CAI22" s="52"/>
      <c r="CAJ22" s="52"/>
      <c r="CAK22" s="52"/>
      <c r="CAL22" s="52"/>
      <c r="CAM22" s="52"/>
      <c r="CAN22" s="52"/>
      <c r="CAO22" s="52"/>
      <c r="CAP22" s="52"/>
      <c r="CAQ22" s="52"/>
      <c r="CAR22" s="52"/>
      <c r="CAS22" s="52"/>
      <c r="CAT22" s="52"/>
      <c r="CAU22" s="52"/>
      <c r="CAV22" s="52"/>
      <c r="CAW22" s="52"/>
      <c r="CAX22" s="52"/>
      <c r="CAY22" s="52"/>
      <c r="CAZ22" s="52"/>
      <c r="CBA22" s="52"/>
      <c r="CBB22" s="52"/>
      <c r="CBC22" s="52"/>
      <c r="CBD22" s="52"/>
      <c r="CBE22" s="52"/>
      <c r="CBF22" s="52"/>
      <c r="CBG22" s="52"/>
      <c r="CBH22" s="52"/>
      <c r="CBI22" s="52"/>
      <c r="CBJ22" s="52"/>
      <c r="CBK22" s="52"/>
      <c r="CBL22" s="52"/>
      <c r="CBM22" s="52"/>
      <c r="CBN22" s="52"/>
      <c r="CBO22" s="52"/>
      <c r="CBP22" s="52"/>
      <c r="CBQ22" s="52"/>
      <c r="CBR22" s="52"/>
      <c r="CBS22" s="52"/>
      <c r="CBT22" s="52"/>
      <c r="CBU22" s="52"/>
      <c r="CBV22" s="52"/>
      <c r="CBW22" s="52"/>
      <c r="CBX22" s="52"/>
      <c r="CBY22" s="52"/>
      <c r="CBZ22" s="52"/>
      <c r="CCA22" s="52"/>
      <c r="CCB22" s="52"/>
      <c r="CCC22" s="52"/>
      <c r="CCD22" s="52"/>
      <c r="CCE22" s="52"/>
      <c r="CCF22" s="52"/>
      <c r="CCG22" s="52"/>
      <c r="CCH22" s="52"/>
      <c r="CCI22" s="52"/>
      <c r="CCJ22" s="52"/>
      <c r="CCK22" s="52"/>
      <c r="CCL22" s="52"/>
      <c r="CCM22" s="52"/>
      <c r="CCN22" s="52"/>
      <c r="CCO22" s="52"/>
      <c r="CCP22" s="52"/>
      <c r="CCQ22" s="52"/>
      <c r="CCR22" s="52"/>
      <c r="CCS22" s="52"/>
      <c r="CCT22" s="52"/>
      <c r="CCU22" s="52"/>
      <c r="CCV22" s="52"/>
      <c r="CCW22" s="52"/>
      <c r="CCX22" s="52"/>
      <c r="CCY22" s="52"/>
      <c r="CCZ22" s="52"/>
      <c r="CDA22" s="52"/>
      <c r="CDB22" s="52"/>
      <c r="CDC22" s="52"/>
      <c r="CDD22" s="52"/>
      <c r="CDE22" s="52"/>
      <c r="CDF22" s="52"/>
      <c r="CDG22" s="52"/>
      <c r="CDH22" s="52"/>
      <c r="CDI22" s="52"/>
      <c r="CDJ22" s="52"/>
      <c r="CDK22" s="52"/>
      <c r="CDL22" s="52"/>
      <c r="CDM22" s="52"/>
      <c r="CDN22" s="52"/>
      <c r="CDO22" s="52"/>
      <c r="CDP22" s="52"/>
      <c r="CDQ22" s="52"/>
      <c r="CDR22" s="52"/>
      <c r="CDS22" s="52"/>
      <c r="CDT22" s="52"/>
      <c r="CDU22" s="52"/>
      <c r="CDV22" s="52"/>
      <c r="CDW22" s="52"/>
      <c r="CDX22" s="52"/>
      <c r="CDY22" s="52"/>
      <c r="CDZ22" s="52"/>
      <c r="CEA22" s="52"/>
      <c r="CEB22" s="52"/>
      <c r="CEC22" s="52"/>
      <c r="CED22" s="52"/>
      <c r="CEE22" s="52"/>
      <c r="CEF22" s="52"/>
      <c r="CEG22" s="52"/>
      <c r="CEH22" s="52"/>
      <c r="CEI22" s="52"/>
      <c r="CEJ22" s="52"/>
      <c r="CEK22" s="52"/>
      <c r="CEL22" s="52"/>
      <c r="CEM22" s="52"/>
      <c r="CEN22" s="52"/>
      <c r="CEO22" s="52"/>
      <c r="CEP22" s="52"/>
      <c r="CEQ22" s="52"/>
      <c r="CER22" s="52"/>
      <c r="CES22" s="52"/>
      <c r="CET22" s="52"/>
      <c r="CEU22" s="52"/>
      <c r="CEV22" s="52"/>
      <c r="CEW22" s="52"/>
      <c r="CEX22" s="52"/>
      <c r="CEY22" s="52"/>
      <c r="CEZ22" s="52"/>
      <c r="CFA22" s="52"/>
      <c r="CFB22" s="52"/>
      <c r="CFC22" s="52"/>
      <c r="CFD22" s="52"/>
      <c r="CFE22" s="52"/>
      <c r="CFF22" s="52"/>
      <c r="CFG22" s="52"/>
      <c r="CFH22" s="52"/>
      <c r="CFI22" s="52"/>
      <c r="CFJ22" s="52"/>
      <c r="CFK22" s="52"/>
      <c r="CFL22" s="52"/>
      <c r="CFM22" s="52"/>
      <c r="CFN22" s="52"/>
      <c r="CFO22" s="52"/>
      <c r="CFP22" s="52"/>
      <c r="CFQ22" s="52"/>
      <c r="CFR22" s="52"/>
      <c r="CFS22" s="52"/>
      <c r="CFT22" s="52"/>
      <c r="CFU22" s="52"/>
      <c r="CFV22" s="52"/>
      <c r="CFW22" s="52"/>
      <c r="CFX22" s="52"/>
      <c r="CFY22" s="52"/>
      <c r="CFZ22" s="52"/>
      <c r="CGA22" s="52"/>
      <c r="CGB22" s="52"/>
      <c r="CGC22" s="52"/>
      <c r="CGD22" s="52"/>
      <c r="CGE22" s="52"/>
      <c r="CGF22" s="52"/>
      <c r="CGG22" s="52"/>
      <c r="CGH22" s="52"/>
      <c r="CGI22" s="52"/>
      <c r="CGJ22" s="52"/>
      <c r="CGK22" s="52"/>
      <c r="CGL22" s="52"/>
      <c r="CGM22" s="52"/>
      <c r="CGN22" s="52"/>
      <c r="CGO22" s="52"/>
      <c r="CGP22" s="52"/>
      <c r="CGQ22" s="52"/>
      <c r="CGR22" s="52"/>
      <c r="CGS22" s="52"/>
      <c r="CGT22" s="52"/>
      <c r="CGU22" s="52"/>
      <c r="CGV22" s="52"/>
      <c r="CGW22" s="52"/>
      <c r="CGX22" s="52"/>
      <c r="CGY22" s="52"/>
      <c r="CGZ22" s="52"/>
      <c r="CHA22" s="52"/>
      <c r="CHB22" s="52"/>
      <c r="CHC22" s="52"/>
      <c r="CHD22" s="52"/>
      <c r="CHE22" s="52"/>
      <c r="CHF22" s="52"/>
      <c r="CHG22" s="52"/>
      <c r="CHH22" s="52"/>
      <c r="CHI22" s="52"/>
      <c r="CHJ22" s="52"/>
      <c r="CHK22" s="52"/>
      <c r="CHL22" s="52"/>
      <c r="CHM22" s="52"/>
      <c r="CHN22" s="52"/>
      <c r="CHO22" s="52"/>
      <c r="CHP22" s="52"/>
      <c r="CHQ22" s="52"/>
      <c r="CHR22" s="52"/>
      <c r="CHS22" s="52"/>
      <c r="CHT22" s="52"/>
      <c r="CHU22" s="52"/>
      <c r="CHV22" s="52"/>
      <c r="CHW22" s="52"/>
      <c r="CHX22" s="52"/>
      <c r="CHY22" s="52"/>
      <c r="CHZ22" s="52"/>
      <c r="CIA22" s="52"/>
      <c r="CIB22" s="52"/>
      <c r="CIC22" s="52"/>
      <c r="CID22" s="52"/>
      <c r="CIE22" s="52"/>
      <c r="CIF22" s="52"/>
      <c r="CIG22" s="52"/>
      <c r="CIH22" s="52"/>
      <c r="CII22" s="52"/>
      <c r="CIJ22" s="52"/>
      <c r="CIK22" s="52"/>
      <c r="CIL22" s="52"/>
      <c r="CIM22" s="52"/>
      <c r="CIN22" s="52"/>
      <c r="CIO22" s="52"/>
      <c r="CIP22" s="52"/>
      <c r="CIQ22" s="52"/>
      <c r="CIR22" s="52"/>
      <c r="CIS22" s="52"/>
      <c r="CIT22" s="52"/>
      <c r="CIU22" s="52"/>
      <c r="CIV22" s="52"/>
      <c r="CIW22" s="52"/>
      <c r="CIX22" s="52"/>
      <c r="CIY22" s="52"/>
      <c r="CIZ22" s="52"/>
      <c r="CJA22" s="52"/>
      <c r="CJB22" s="52"/>
      <c r="CJC22" s="52"/>
      <c r="CJD22" s="52"/>
      <c r="CJE22" s="52"/>
      <c r="CJF22" s="52"/>
      <c r="CJG22" s="52"/>
      <c r="CJH22" s="52"/>
      <c r="CJI22" s="52"/>
      <c r="CJJ22" s="52"/>
      <c r="CJK22" s="52"/>
      <c r="CJL22" s="52"/>
      <c r="CJM22" s="52"/>
      <c r="CJN22" s="52"/>
      <c r="CJO22" s="52"/>
      <c r="CJP22" s="52"/>
      <c r="CJQ22" s="52"/>
      <c r="CJR22" s="52"/>
      <c r="CJS22" s="52"/>
      <c r="CJT22" s="52"/>
      <c r="CJU22" s="52"/>
      <c r="CJV22" s="52"/>
      <c r="CJW22" s="52"/>
      <c r="CJX22" s="52"/>
      <c r="CJY22" s="52"/>
      <c r="CJZ22" s="52"/>
      <c r="CKA22" s="52"/>
      <c r="CKB22" s="52"/>
      <c r="CKC22" s="52"/>
      <c r="CKD22" s="52"/>
      <c r="CKE22" s="52"/>
      <c r="CKF22" s="52"/>
      <c r="CKG22" s="52"/>
      <c r="CKH22" s="52"/>
      <c r="CKI22" s="52"/>
      <c r="CKJ22" s="52"/>
      <c r="CKK22" s="52"/>
      <c r="CKL22" s="52"/>
      <c r="CKM22" s="52"/>
      <c r="CKN22" s="52"/>
      <c r="CKO22" s="52"/>
      <c r="CKP22" s="52"/>
      <c r="CKQ22" s="52"/>
      <c r="CKR22" s="52"/>
      <c r="CKS22" s="52"/>
      <c r="CKT22" s="52"/>
      <c r="CKU22" s="52"/>
      <c r="CKV22" s="52"/>
      <c r="CKW22" s="52"/>
      <c r="CKX22" s="52"/>
      <c r="CKY22" s="52"/>
      <c r="CKZ22" s="52"/>
      <c r="CLA22" s="52"/>
      <c r="CLB22" s="52"/>
      <c r="CLC22" s="52"/>
      <c r="CLD22" s="52"/>
      <c r="CLE22" s="52"/>
      <c r="CLF22" s="52"/>
      <c r="CLG22" s="52"/>
      <c r="CLH22" s="52"/>
      <c r="CLI22" s="52"/>
      <c r="CLJ22" s="52"/>
      <c r="CLK22" s="52"/>
      <c r="CLL22" s="52"/>
      <c r="CLM22" s="52"/>
      <c r="CLN22" s="52"/>
      <c r="CLO22" s="52"/>
      <c r="CLP22" s="52"/>
      <c r="CLQ22" s="52"/>
      <c r="CLR22" s="52"/>
      <c r="CLS22" s="52"/>
      <c r="CLT22" s="52"/>
      <c r="CLU22" s="52"/>
      <c r="CLV22" s="52"/>
      <c r="CLW22" s="52"/>
      <c r="CLX22" s="52"/>
      <c r="CLY22" s="52"/>
      <c r="CLZ22" s="52"/>
      <c r="CMA22" s="52"/>
      <c r="CMB22" s="52"/>
      <c r="CMC22" s="52"/>
      <c r="CMD22" s="52"/>
      <c r="CME22" s="52"/>
      <c r="CMF22" s="52"/>
      <c r="CMG22" s="52"/>
      <c r="CMH22" s="52"/>
      <c r="CMI22" s="52"/>
      <c r="CMJ22" s="52"/>
      <c r="CMK22" s="52"/>
      <c r="CML22" s="52"/>
      <c r="CMM22" s="52"/>
      <c r="CMN22" s="52"/>
      <c r="CMO22" s="52"/>
      <c r="CMP22" s="52"/>
      <c r="CMQ22" s="52"/>
      <c r="CMR22" s="52"/>
      <c r="CMS22" s="52"/>
      <c r="CMT22" s="52"/>
      <c r="CMU22" s="52"/>
      <c r="CMV22" s="52"/>
      <c r="CMW22" s="52"/>
      <c r="CMX22" s="52"/>
      <c r="CMY22" s="52"/>
      <c r="CMZ22" s="52"/>
      <c r="CNA22" s="52"/>
      <c r="CNB22" s="52"/>
      <c r="CNC22" s="52"/>
      <c r="CND22" s="52"/>
      <c r="CNE22" s="52"/>
      <c r="CNF22" s="52"/>
      <c r="CNG22" s="52"/>
      <c r="CNH22" s="52"/>
      <c r="CNI22" s="52"/>
      <c r="CNJ22" s="52"/>
      <c r="CNK22" s="52"/>
      <c r="CNL22" s="52"/>
      <c r="CNM22" s="52"/>
      <c r="CNN22" s="52"/>
      <c r="CNO22" s="52"/>
      <c r="CNP22" s="52"/>
      <c r="CNQ22" s="52"/>
      <c r="CNR22" s="52"/>
      <c r="CNS22" s="52"/>
      <c r="CNT22" s="52"/>
      <c r="CNU22" s="52"/>
      <c r="CNV22" s="52"/>
      <c r="CNW22" s="52"/>
      <c r="CNX22" s="52"/>
      <c r="CNY22" s="52"/>
      <c r="CNZ22" s="52"/>
      <c r="COA22" s="52"/>
      <c r="COB22" s="52"/>
      <c r="COC22" s="52"/>
      <c r="COD22" s="52"/>
      <c r="COE22" s="52"/>
      <c r="COF22" s="52"/>
      <c r="COG22" s="52"/>
      <c r="COH22" s="52"/>
      <c r="COI22" s="52"/>
      <c r="COJ22" s="52"/>
      <c r="COK22" s="52"/>
      <c r="COL22" s="52"/>
      <c r="COM22" s="52"/>
      <c r="CON22" s="52"/>
      <c r="COO22" s="52"/>
      <c r="COP22" s="52"/>
      <c r="COQ22" s="52"/>
      <c r="COR22" s="52"/>
      <c r="COS22" s="52"/>
      <c r="COT22" s="52"/>
      <c r="COU22" s="52"/>
      <c r="COV22" s="52"/>
      <c r="COW22" s="52"/>
      <c r="COX22" s="52"/>
      <c r="COY22" s="52"/>
      <c r="COZ22" s="52"/>
      <c r="CPA22" s="52"/>
      <c r="CPB22" s="52"/>
      <c r="CPC22" s="52"/>
      <c r="CPD22" s="52"/>
      <c r="CPE22" s="52"/>
      <c r="CPF22" s="52"/>
      <c r="CPG22" s="52"/>
      <c r="CPH22" s="52"/>
      <c r="CPI22" s="52"/>
      <c r="CPJ22" s="52"/>
      <c r="CPK22" s="52"/>
      <c r="CPL22" s="52"/>
      <c r="CPM22" s="52"/>
      <c r="CPN22" s="52"/>
      <c r="CPO22" s="52"/>
      <c r="CPP22" s="52"/>
      <c r="CPQ22" s="52"/>
      <c r="CPR22" s="52"/>
      <c r="CPS22" s="52"/>
      <c r="CPT22" s="52"/>
      <c r="CPU22" s="52"/>
      <c r="CPV22" s="52"/>
      <c r="CPW22" s="52"/>
      <c r="CPX22" s="52"/>
      <c r="CPY22" s="52"/>
      <c r="CPZ22" s="52"/>
      <c r="CQA22" s="52"/>
      <c r="CQB22" s="52"/>
      <c r="CQC22" s="52"/>
      <c r="CQD22" s="52"/>
      <c r="CQE22" s="52"/>
      <c r="CQF22" s="52"/>
      <c r="CQG22" s="52"/>
      <c r="CQH22" s="52"/>
      <c r="CQI22" s="52"/>
      <c r="CQJ22" s="52"/>
      <c r="CQK22" s="52"/>
      <c r="CQL22" s="52"/>
      <c r="CQM22" s="52"/>
      <c r="CQN22" s="52"/>
      <c r="CQO22" s="52"/>
      <c r="CQP22" s="52"/>
      <c r="CQQ22" s="52"/>
      <c r="CQR22" s="52"/>
      <c r="CQS22" s="52"/>
      <c r="CQT22" s="52"/>
      <c r="CQU22" s="52"/>
      <c r="CQV22" s="52"/>
      <c r="CQW22" s="52"/>
      <c r="CQX22" s="52"/>
      <c r="CQY22" s="52"/>
      <c r="CQZ22" s="52"/>
      <c r="CRA22" s="52"/>
      <c r="CRB22" s="52"/>
      <c r="CRC22" s="52"/>
      <c r="CRD22" s="52"/>
      <c r="CRE22" s="52"/>
      <c r="CRF22" s="52"/>
      <c r="CRG22" s="52"/>
      <c r="CRH22" s="52"/>
      <c r="CRI22" s="52"/>
      <c r="CRJ22" s="52"/>
      <c r="CRK22" s="52"/>
      <c r="CRL22" s="52"/>
      <c r="CRM22" s="52"/>
      <c r="CRN22" s="52"/>
      <c r="CRO22" s="52"/>
      <c r="CRP22" s="52"/>
      <c r="CRQ22" s="52"/>
      <c r="CRR22" s="52"/>
      <c r="CRS22" s="52"/>
      <c r="CRT22" s="52"/>
      <c r="CRU22" s="52"/>
      <c r="CRV22" s="52"/>
      <c r="CRW22" s="52"/>
      <c r="CRX22" s="52"/>
      <c r="CRY22" s="52"/>
      <c r="CRZ22" s="52"/>
      <c r="CSA22" s="52"/>
      <c r="CSB22" s="52"/>
      <c r="CSC22" s="52"/>
      <c r="CSD22" s="52"/>
      <c r="CSE22" s="52"/>
      <c r="CSF22" s="52"/>
      <c r="CSG22" s="52"/>
      <c r="CSH22" s="52"/>
      <c r="CSI22" s="52"/>
      <c r="CSJ22" s="52"/>
      <c r="CSK22" s="52"/>
      <c r="CSL22" s="52"/>
      <c r="CSM22" s="52"/>
      <c r="CSN22" s="52"/>
      <c r="CSO22" s="52"/>
      <c r="CSP22" s="52"/>
      <c r="CSQ22" s="52"/>
      <c r="CSR22" s="52"/>
      <c r="CSS22" s="52"/>
      <c r="CST22" s="52"/>
      <c r="CSU22" s="52"/>
      <c r="CSV22" s="52"/>
      <c r="CSW22" s="52"/>
      <c r="CSX22" s="52"/>
      <c r="CSY22" s="52"/>
      <c r="CSZ22" s="52"/>
      <c r="CTA22" s="52"/>
      <c r="CTB22" s="52"/>
      <c r="CTC22" s="52"/>
      <c r="CTD22" s="52"/>
      <c r="CTE22" s="52"/>
      <c r="CTF22" s="52"/>
      <c r="CTG22" s="52"/>
      <c r="CTH22" s="52"/>
      <c r="CTI22" s="52"/>
      <c r="CTJ22" s="52"/>
      <c r="CTK22" s="52"/>
      <c r="CTL22" s="52"/>
      <c r="CTM22" s="52"/>
      <c r="CTN22" s="52"/>
      <c r="CTO22" s="52"/>
      <c r="CTP22" s="52"/>
      <c r="CTQ22" s="52"/>
      <c r="CTR22" s="52"/>
      <c r="CTS22" s="52"/>
      <c r="CTT22" s="52"/>
      <c r="CTU22" s="52"/>
      <c r="CTV22" s="52"/>
      <c r="CTW22" s="52"/>
      <c r="CTX22" s="52"/>
      <c r="CTY22" s="52"/>
      <c r="CTZ22" s="52"/>
      <c r="CUA22" s="52"/>
      <c r="CUB22" s="52"/>
      <c r="CUC22" s="52"/>
      <c r="CUD22" s="52"/>
      <c r="CUE22" s="52"/>
      <c r="CUF22" s="52"/>
      <c r="CUG22" s="52"/>
      <c r="CUH22" s="52"/>
      <c r="CUI22" s="52"/>
      <c r="CUJ22" s="52"/>
      <c r="CUK22" s="52"/>
      <c r="CUL22" s="52"/>
      <c r="CUM22" s="52"/>
      <c r="CUN22" s="52"/>
      <c r="CUO22" s="52"/>
      <c r="CUP22" s="52"/>
      <c r="CUQ22" s="52"/>
      <c r="CUR22" s="52"/>
      <c r="CUS22" s="52"/>
      <c r="CUT22" s="52"/>
      <c r="CUU22" s="52"/>
      <c r="CUV22" s="52"/>
      <c r="CUW22" s="52"/>
      <c r="CUX22" s="52"/>
      <c r="CUY22" s="52"/>
      <c r="CUZ22" s="52"/>
      <c r="CVA22" s="52"/>
      <c r="CVB22" s="52"/>
      <c r="CVC22" s="52"/>
      <c r="CVD22" s="52"/>
      <c r="CVE22" s="52"/>
      <c r="CVF22" s="52"/>
      <c r="CVG22" s="52"/>
      <c r="CVH22" s="52"/>
      <c r="CVI22" s="52"/>
      <c r="CVJ22" s="52"/>
      <c r="CVK22" s="52"/>
      <c r="CVL22" s="52"/>
      <c r="CVM22" s="52"/>
      <c r="CVN22" s="52"/>
      <c r="CVO22" s="52"/>
      <c r="CVP22" s="52"/>
      <c r="CVQ22" s="52"/>
      <c r="CVR22" s="52"/>
      <c r="CVS22" s="52"/>
      <c r="CVT22" s="52"/>
      <c r="CVU22" s="52"/>
      <c r="CVV22" s="52"/>
      <c r="CVW22" s="52"/>
      <c r="CVX22" s="52"/>
      <c r="CVY22" s="52"/>
      <c r="CVZ22" s="52"/>
      <c r="CWA22" s="52"/>
      <c r="CWB22" s="52"/>
      <c r="CWC22" s="52"/>
      <c r="CWD22" s="52"/>
      <c r="CWE22" s="52"/>
      <c r="CWF22" s="52"/>
      <c r="CWG22" s="52"/>
      <c r="CWH22" s="52"/>
      <c r="CWI22" s="52"/>
      <c r="CWJ22" s="52"/>
      <c r="CWK22" s="52"/>
      <c r="CWL22" s="52"/>
      <c r="CWM22" s="52"/>
      <c r="CWN22" s="52"/>
      <c r="CWO22" s="52"/>
      <c r="CWP22" s="52"/>
      <c r="CWQ22" s="52"/>
      <c r="CWR22" s="52"/>
      <c r="CWS22" s="52"/>
      <c r="CWT22" s="52"/>
      <c r="CWU22" s="52"/>
      <c r="CWV22" s="52"/>
      <c r="CWW22" s="52"/>
      <c r="CWX22" s="52"/>
      <c r="CWY22" s="52"/>
      <c r="CWZ22" s="52"/>
      <c r="CXA22" s="52"/>
      <c r="CXB22" s="52"/>
      <c r="CXC22" s="52"/>
      <c r="CXD22" s="52"/>
      <c r="CXE22" s="52"/>
      <c r="CXF22" s="52"/>
      <c r="CXG22" s="52"/>
      <c r="CXH22" s="52"/>
      <c r="CXI22" s="52"/>
      <c r="CXJ22" s="52"/>
      <c r="CXK22" s="52"/>
      <c r="CXL22" s="52"/>
      <c r="CXM22" s="52"/>
      <c r="CXN22" s="52"/>
      <c r="CXO22" s="52"/>
      <c r="CXP22" s="52"/>
      <c r="CXQ22" s="52"/>
      <c r="CXR22" s="52"/>
      <c r="CXS22" s="52"/>
      <c r="CXT22" s="52"/>
      <c r="CXU22" s="52"/>
      <c r="CXV22" s="52"/>
      <c r="CXW22" s="52"/>
      <c r="CXX22" s="52"/>
      <c r="CXY22" s="52"/>
      <c r="CXZ22" s="52"/>
      <c r="CYA22" s="52"/>
      <c r="CYB22" s="52"/>
      <c r="CYC22" s="52"/>
      <c r="CYD22" s="52"/>
      <c r="CYE22" s="52"/>
      <c r="CYF22" s="52"/>
      <c r="CYG22" s="52"/>
      <c r="CYH22" s="52"/>
      <c r="CYI22" s="52"/>
      <c r="CYJ22" s="52"/>
      <c r="CYK22" s="52"/>
      <c r="CYL22" s="52"/>
      <c r="CYM22" s="52"/>
      <c r="CYN22" s="52"/>
      <c r="CYO22" s="52"/>
      <c r="CYP22" s="52"/>
      <c r="CYQ22" s="52"/>
      <c r="CYR22" s="52"/>
      <c r="CYS22" s="52"/>
      <c r="CYT22" s="52"/>
      <c r="CYU22" s="52"/>
      <c r="CYV22" s="52"/>
      <c r="CYW22" s="52"/>
      <c r="CYX22" s="52"/>
      <c r="CYY22" s="52"/>
      <c r="CYZ22" s="52"/>
      <c r="CZA22" s="52"/>
      <c r="CZB22" s="52"/>
      <c r="CZC22" s="52"/>
      <c r="CZD22" s="52"/>
      <c r="CZE22" s="52"/>
      <c r="CZF22" s="52"/>
      <c r="CZG22" s="52"/>
      <c r="CZH22" s="52"/>
      <c r="CZI22" s="52"/>
      <c r="CZJ22" s="52"/>
      <c r="CZK22" s="52"/>
      <c r="CZL22" s="52"/>
      <c r="CZM22" s="52"/>
      <c r="CZN22" s="52"/>
      <c r="CZO22" s="52"/>
      <c r="CZP22" s="52"/>
      <c r="CZQ22" s="52"/>
      <c r="CZR22" s="52"/>
      <c r="CZS22" s="52"/>
      <c r="CZT22" s="52"/>
      <c r="CZU22" s="52"/>
      <c r="CZV22" s="52"/>
      <c r="CZW22" s="52"/>
      <c r="CZX22" s="52"/>
      <c r="CZY22" s="52"/>
      <c r="CZZ22" s="52"/>
      <c r="DAA22" s="52"/>
      <c r="DAB22" s="52"/>
      <c r="DAC22" s="52"/>
      <c r="DAD22" s="52"/>
      <c r="DAE22" s="52"/>
      <c r="DAF22" s="52"/>
      <c r="DAG22" s="52"/>
      <c r="DAH22" s="52"/>
      <c r="DAI22" s="52"/>
      <c r="DAJ22" s="52"/>
      <c r="DAK22" s="52"/>
      <c r="DAL22" s="52"/>
      <c r="DAM22" s="52"/>
      <c r="DAN22" s="52"/>
      <c r="DAO22" s="52"/>
      <c r="DAP22" s="52"/>
      <c r="DAQ22" s="52"/>
      <c r="DAR22" s="52"/>
      <c r="DAS22" s="52"/>
      <c r="DAT22" s="52"/>
      <c r="DAU22" s="52"/>
      <c r="DAV22" s="52"/>
      <c r="DAW22" s="52"/>
      <c r="DAX22" s="52"/>
      <c r="DAY22" s="52"/>
      <c r="DAZ22" s="52"/>
      <c r="DBA22" s="52"/>
      <c r="DBB22" s="52"/>
      <c r="DBC22" s="52"/>
      <c r="DBD22" s="52"/>
      <c r="DBE22" s="52"/>
      <c r="DBF22" s="52"/>
      <c r="DBG22" s="52"/>
      <c r="DBH22" s="52"/>
      <c r="DBI22" s="52"/>
      <c r="DBJ22" s="52"/>
      <c r="DBK22" s="52"/>
      <c r="DBL22" s="52"/>
      <c r="DBM22" s="52"/>
      <c r="DBN22" s="52"/>
      <c r="DBO22" s="52"/>
      <c r="DBP22" s="52"/>
      <c r="DBQ22" s="52"/>
      <c r="DBR22" s="52"/>
      <c r="DBS22" s="52"/>
      <c r="DBT22" s="52"/>
      <c r="DBU22" s="52"/>
      <c r="DBV22" s="52"/>
      <c r="DBW22" s="52"/>
      <c r="DBX22" s="52"/>
      <c r="DBY22" s="52"/>
      <c r="DBZ22" s="52"/>
      <c r="DCA22" s="52"/>
      <c r="DCB22" s="52"/>
      <c r="DCC22" s="52"/>
      <c r="DCD22" s="52"/>
      <c r="DCE22" s="52"/>
      <c r="DCF22" s="52"/>
      <c r="DCG22" s="52"/>
      <c r="DCH22" s="52"/>
      <c r="DCI22" s="52"/>
      <c r="DCJ22" s="52"/>
      <c r="DCK22" s="52"/>
      <c r="DCL22" s="52"/>
      <c r="DCM22" s="52"/>
      <c r="DCN22" s="52"/>
      <c r="DCO22" s="52"/>
      <c r="DCP22" s="52"/>
      <c r="DCQ22" s="52"/>
      <c r="DCR22" s="52"/>
      <c r="DCS22" s="52"/>
      <c r="DCT22" s="52"/>
      <c r="DCU22" s="52"/>
      <c r="DCV22" s="52"/>
      <c r="DCW22" s="52"/>
      <c r="DCX22" s="52"/>
      <c r="DCY22" s="52"/>
      <c r="DCZ22" s="52"/>
      <c r="DDA22" s="52"/>
      <c r="DDB22" s="52"/>
      <c r="DDC22" s="52"/>
      <c r="DDD22" s="52"/>
      <c r="DDE22" s="52"/>
      <c r="DDF22" s="52"/>
      <c r="DDG22" s="52"/>
      <c r="DDH22" s="52"/>
      <c r="DDI22" s="52"/>
      <c r="DDJ22" s="52"/>
      <c r="DDK22" s="52"/>
      <c r="DDL22" s="52"/>
      <c r="DDM22" s="52"/>
      <c r="DDN22" s="52"/>
      <c r="DDO22" s="52"/>
      <c r="DDP22" s="52"/>
      <c r="DDQ22" s="52"/>
      <c r="DDR22" s="52"/>
      <c r="DDS22" s="52"/>
      <c r="DDT22" s="52"/>
      <c r="DDU22" s="52"/>
      <c r="DDV22" s="52"/>
      <c r="DDW22" s="52"/>
      <c r="DDX22" s="52"/>
      <c r="DDY22" s="52"/>
      <c r="DDZ22" s="52"/>
      <c r="DEA22" s="52"/>
      <c r="DEB22" s="52"/>
      <c r="DEC22" s="52"/>
      <c r="DED22" s="52"/>
      <c r="DEE22" s="52"/>
      <c r="DEF22" s="52"/>
      <c r="DEG22" s="52"/>
      <c r="DEH22" s="52"/>
      <c r="DEI22" s="52"/>
      <c r="DEJ22" s="52"/>
      <c r="DEK22" s="52"/>
      <c r="DEL22" s="52"/>
      <c r="DEM22" s="52"/>
      <c r="DEN22" s="52"/>
      <c r="DEO22" s="52"/>
      <c r="DEP22" s="52"/>
      <c r="DEQ22" s="52"/>
      <c r="DER22" s="52"/>
      <c r="DES22" s="52"/>
      <c r="DET22" s="52"/>
      <c r="DEU22" s="52"/>
      <c r="DEV22" s="52"/>
      <c r="DEW22" s="52"/>
      <c r="DEX22" s="52"/>
      <c r="DEY22" s="52"/>
      <c r="DEZ22" s="52"/>
      <c r="DFA22" s="52"/>
      <c r="DFB22" s="52"/>
      <c r="DFC22" s="52"/>
      <c r="DFD22" s="52"/>
      <c r="DFE22" s="52"/>
      <c r="DFF22" s="52"/>
      <c r="DFG22" s="52"/>
      <c r="DFH22" s="52"/>
      <c r="DFI22" s="52"/>
      <c r="DFJ22" s="52"/>
      <c r="DFK22" s="52"/>
      <c r="DFL22" s="52"/>
      <c r="DFM22" s="52"/>
      <c r="DFN22" s="52"/>
      <c r="DFO22" s="52"/>
      <c r="DFP22" s="52"/>
      <c r="DFQ22" s="52"/>
      <c r="DFR22" s="52"/>
      <c r="DFS22" s="52"/>
      <c r="DFT22" s="52"/>
      <c r="DFU22" s="52"/>
      <c r="DFV22" s="52"/>
      <c r="DFW22" s="52"/>
      <c r="DFX22" s="52"/>
      <c r="DFY22" s="52"/>
      <c r="DFZ22" s="52"/>
      <c r="DGA22" s="52"/>
      <c r="DGB22" s="52"/>
      <c r="DGC22" s="52"/>
      <c r="DGD22" s="52"/>
      <c r="DGE22" s="52"/>
      <c r="DGF22" s="52"/>
      <c r="DGG22" s="52"/>
      <c r="DGH22" s="52"/>
      <c r="DGI22" s="52"/>
      <c r="DGJ22" s="52"/>
      <c r="DGK22" s="52"/>
      <c r="DGL22" s="52"/>
      <c r="DGM22" s="52"/>
      <c r="DGN22" s="52"/>
      <c r="DGO22" s="52"/>
      <c r="DGP22" s="52"/>
      <c r="DGQ22" s="52"/>
      <c r="DGR22" s="52"/>
      <c r="DGS22" s="52"/>
      <c r="DGT22" s="52"/>
      <c r="DGU22" s="52"/>
      <c r="DGV22" s="52"/>
      <c r="DGW22" s="52"/>
      <c r="DGX22" s="52"/>
      <c r="DGY22" s="52"/>
      <c r="DGZ22" s="52"/>
      <c r="DHA22" s="52"/>
      <c r="DHB22" s="52"/>
      <c r="DHC22" s="52"/>
      <c r="DHD22" s="52"/>
      <c r="DHE22" s="52"/>
      <c r="DHF22" s="52"/>
      <c r="DHG22" s="52"/>
      <c r="DHH22" s="52"/>
      <c r="DHI22" s="52"/>
      <c r="DHJ22" s="52"/>
      <c r="DHK22" s="52"/>
      <c r="DHL22" s="52"/>
      <c r="DHM22" s="52"/>
      <c r="DHN22" s="52"/>
      <c r="DHO22" s="52"/>
      <c r="DHP22" s="52"/>
      <c r="DHQ22" s="52"/>
      <c r="DHR22" s="52"/>
      <c r="DHS22" s="52"/>
      <c r="DHT22" s="52"/>
      <c r="DHU22" s="52"/>
      <c r="DHV22" s="52"/>
      <c r="DHW22" s="52"/>
      <c r="DHX22" s="52"/>
      <c r="DHY22" s="52"/>
      <c r="DHZ22" s="52"/>
      <c r="DIA22" s="52"/>
      <c r="DIB22" s="52"/>
      <c r="DIC22" s="52"/>
      <c r="DID22" s="52"/>
      <c r="DIE22" s="52"/>
      <c r="DIF22" s="52"/>
      <c r="DIG22" s="52"/>
      <c r="DIH22" s="52"/>
      <c r="DII22" s="52"/>
      <c r="DIJ22" s="52"/>
      <c r="DIK22" s="52"/>
      <c r="DIL22" s="52"/>
      <c r="DIM22" s="52"/>
      <c r="DIN22" s="52"/>
      <c r="DIO22" s="52"/>
      <c r="DIP22" s="52"/>
      <c r="DIQ22" s="52"/>
      <c r="DIR22" s="52"/>
      <c r="DIS22" s="52"/>
      <c r="DIT22" s="52"/>
      <c r="DIU22" s="52"/>
      <c r="DIV22" s="52"/>
      <c r="DIW22" s="52"/>
      <c r="DIX22" s="52"/>
      <c r="DIY22" s="52"/>
      <c r="DIZ22" s="52"/>
      <c r="DJA22" s="52"/>
      <c r="DJB22" s="52"/>
      <c r="DJC22" s="52"/>
      <c r="DJD22" s="52"/>
      <c r="DJE22" s="52"/>
      <c r="DJF22" s="52"/>
      <c r="DJG22" s="52"/>
      <c r="DJH22" s="52"/>
      <c r="DJI22" s="52"/>
      <c r="DJJ22" s="52"/>
      <c r="DJK22" s="52"/>
      <c r="DJL22" s="52"/>
      <c r="DJM22" s="52"/>
      <c r="DJN22" s="52"/>
      <c r="DJO22" s="52"/>
      <c r="DJP22" s="52"/>
      <c r="DJQ22" s="52"/>
      <c r="DJR22" s="52"/>
      <c r="DJS22" s="52"/>
      <c r="DJT22" s="52"/>
      <c r="DJU22" s="52"/>
      <c r="DJV22" s="52"/>
      <c r="DJW22" s="52"/>
      <c r="DJX22" s="52"/>
      <c r="DJY22" s="52"/>
      <c r="DJZ22" s="52"/>
      <c r="DKA22" s="52"/>
      <c r="DKB22" s="52"/>
      <c r="DKC22" s="52"/>
      <c r="DKD22" s="52"/>
      <c r="DKE22" s="52"/>
      <c r="DKF22" s="52"/>
      <c r="DKG22" s="52"/>
      <c r="DKH22" s="52"/>
      <c r="DKI22" s="52"/>
      <c r="DKJ22" s="52"/>
      <c r="DKK22" s="52"/>
      <c r="DKL22" s="52"/>
      <c r="DKM22" s="52"/>
      <c r="DKN22" s="52"/>
      <c r="DKO22" s="52"/>
      <c r="DKP22" s="52"/>
      <c r="DKQ22" s="52"/>
      <c r="DKR22" s="52"/>
      <c r="DKS22" s="52"/>
      <c r="DKT22" s="52"/>
      <c r="DKU22" s="52"/>
      <c r="DKV22" s="52"/>
      <c r="DKW22" s="52"/>
      <c r="DKX22" s="52"/>
      <c r="DKY22" s="52"/>
      <c r="DKZ22" s="52"/>
      <c r="DLA22" s="52"/>
      <c r="DLB22" s="52"/>
      <c r="DLC22" s="52"/>
      <c r="DLD22" s="52"/>
      <c r="DLE22" s="52"/>
      <c r="DLF22" s="52"/>
      <c r="DLG22" s="52"/>
      <c r="DLH22" s="52"/>
      <c r="DLI22" s="52"/>
      <c r="DLJ22" s="52"/>
      <c r="DLK22" s="52"/>
      <c r="DLL22" s="52"/>
      <c r="DLM22" s="52"/>
      <c r="DLN22" s="52"/>
      <c r="DLO22" s="52"/>
      <c r="DLP22" s="52"/>
      <c r="DLQ22" s="52"/>
      <c r="DLR22" s="52"/>
      <c r="DLS22" s="52"/>
      <c r="DLT22" s="52"/>
      <c r="DLU22" s="52"/>
      <c r="DLV22" s="52"/>
      <c r="DLW22" s="52"/>
      <c r="DLX22" s="52"/>
      <c r="DLY22" s="52"/>
      <c r="DLZ22" s="52"/>
      <c r="DMA22" s="52"/>
      <c r="DMB22" s="52"/>
      <c r="DMC22" s="52"/>
      <c r="DMD22" s="52"/>
      <c r="DME22" s="52"/>
      <c r="DMF22" s="52"/>
      <c r="DMG22" s="52"/>
      <c r="DMH22" s="52"/>
      <c r="DMI22" s="52"/>
      <c r="DMJ22" s="52"/>
      <c r="DMK22" s="52"/>
      <c r="DML22" s="52"/>
      <c r="DMM22" s="52"/>
      <c r="DMN22" s="52"/>
      <c r="DMO22" s="52"/>
      <c r="DMP22" s="52"/>
      <c r="DMQ22" s="52"/>
      <c r="DMR22" s="52"/>
      <c r="DMS22" s="52"/>
      <c r="DMT22" s="52"/>
      <c r="DMU22" s="52"/>
      <c r="DMV22" s="52"/>
      <c r="DMW22" s="52"/>
      <c r="DMX22" s="52"/>
      <c r="DMY22" s="52"/>
      <c r="DMZ22" s="52"/>
      <c r="DNA22" s="52"/>
      <c r="DNB22" s="52"/>
      <c r="DNC22" s="52"/>
      <c r="DND22" s="52"/>
      <c r="DNE22" s="52"/>
      <c r="DNF22" s="52"/>
      <c r="DNG22" s="52"/>
      <c r="DNH22" s="52"/>
      <c r="DNI22" s="52"/>
      <c r="DNJ22" s="52"/>
      <c r="DNK22" s="52"/>
      <c r="DNL22" s="52"/>
      <c r="DNM22" s="52"/>
      <c r="DNN22" s="52"/>
      <c r="DNO22" s="52"/>
      <c r="DNP22" s="52"/>
      <c r="DNQ22" s="52"/>
      <c r="DNR22" s="52"/>
      <c r="DNS22" s="52"/>
      <c r="DNT22" s="52"/>
      <c r="DNU22" s="52"/>
      <c r="DNV22" s="52"/>
      <c r="DNW22" s="52"/>
      <c r="DNX22" s="52"/>
      <c r="DNY22" s="52"/>
      <c r="DNZ22" s="52"/>
      <c r="DOA22" s="52"/>
      <c r="DOB22" s="52"/>
      <c r="DOC22" s="52"/>
      <c r="DOD22" s="52"/>
      <c r="DOE22" s="52"/>
      <c r="DOF22" s="52"/>
      <c r="DOG22" s="52"/>
      <c r="DOH22" s="52"/>
      <c r="DOI22" s="52"/>
      <c r="DOJ22" s="52"/>
      <c r="DOK22" s="52"/>
      <c r="DOL22" s="52"/>
      <c r="DOM22" s="52"/>
      <c r="DON22" s="52"/>
      <c r="DOO22" s="52"/>
      <c r="DOP22" s="52"/>
      <c r="DOQ22" s="52"/>
      <c r="DOR22" s="52"/>
      <c r="DOS22" s="52"/>
      <c r="DOT22" s="52"/>
      <c r="DOU22" s="52"/>
      <c r="DOV22" s="52"/>
      <c r="DOW22" s="52"/>
      <c r="DOX22" s="52"/>
      <c r="DOY22" s="52"/>
      <c r="DOZ22" s="52"/>
      <c r="DPA22" s="52"/>
      <c r="DPB22" s="52"/>
      <c r="DPC22" s="52"/>
      <c r="DPD22" s="52"/>
      <c r="DPE22" s="52"/>
      <c r="DPF22" s="52"/>
      <c r="DPG22" s="52"/>
      <c r="DPH22" s="52"/>
      <c r="DPI22" s="52"/>
      <c r="DPJ22" s="52"/>
      <c r="DPK22" s="52"/>
      <c r="DPL22" s="52"/>
      <c r="DPM22" s="52"/>
      <c r="DPN22" s="52"/>
      <c r="DPO22" s="52"/>
      <c r="DPP22" s="52"/>
      <c r="DPQ22" s="52"/>
      <c r="DPR22" s="52"/>
      <c r="DPS22" s="52"/>
      <c r="DPT22" s="52"/>
      <c r="DPU22" s="52"/>
      <c r="DPV22" s="52"/>
      <c r="DPW22" s="52"/>
      <c r="DPX22" s="52"/>
      <c r="DPY22" s="52"/>
      <c r="DPZ22" s="52"/>
      <c r="DQA22" s="52"/>
      <c r="DQB22" s="52"/>
      <c r="DQC22" s="52"/>
      <c r="DQD22" s="52"/>
      <c r="DQE22" s="52"/>
      <c r="DQF22" s="52"/>
      <c r="DQG22" s="52"/>
      <c r="DQH22" s="52"/>
      <c r="DQI22" s="52"/>
      <c r="DQJ22" s="52"/>
      <c r="DQK22" s="52"/>
      <c r="DQL22" s="52"/>
      <c r="DQM22" s="52"/>
      <c r="DQN22" s="52"/>
      <c r="DQO22" s="52"/>
      <c r="DQP22" s="52"/>
      <c r="DQQ22" s="52"/>
      <c r="DQR22" s="52"/>
      <c r="DQS22" s="52"/>
      <c r="DQT22" s="52"/>
      <c r="DQU22" s="52"/>
      <c r="DQV22" s="52"/>
      <c r="DQW22" s="52"/>
      <c r="DQX22" s="52"/>
      <c r="DQY22" s="52"/>
      <c r="DQZ22" s="52"/>
      <c r="DRA22" s="52"/>
      <c r="DRB22" s="52"/>
      <c r="DRC22" s="52"/>
      <c r="DRD22" s="52"/>
      <c r="DRE22" s="52"/>
      <c r="DRF22" s="52"/>
      <c r="DRG22" s="52"/>
      <c r="DRH22" s="52"/>
      <c r="DRI22" s="52"/>
      <c r="DRJ22" s="52"/>
      <c r="DRK22" s="52"/>
      <c r="DRL22" s="52"/>
      <c r="DRM22" s="52"/>
      <c r="DRN22" s="52"/>
      <c r="DRO22" s="52"/>
      <c r="DRP22" s="52"/>
      <c r="DRQ22" s="52"/>
      <c r="DRR22" s="52"/>
      <c r="DRS22" s="52"/>
      <c r="DRT22" s="52"/>
      <c r="DRU22" s="52"/>
      <c r="DRV22" s="52"/>
      <c r="DRW22" s="52"/>
      <c r="DRX22" s="52"/>
      <c r="DRY22" s="52"/>
      <c r="DRZ22" s="52"/>
      <c r="DSA22" s="52"/>
      <c r="DSB22" s="52"/>
      <c r="DSC22" s="52"/>
      <c r="DSD22" s="52"/>
      <c r="DSE22" s="52"/>
      <c r="DSF22" s="52"/>
      <c r="DSG22" s="52"/>
      <c r="DSH22" s="52"/>
      <c r="DSI22" s="52"/>
      <c r="DSJ22" s="52"/>
      <c r="DSK22" s="52"/>
      <c r="DSL22" s="52"/>
      <c r="DSM22" s="52"/>
      <c r="DSN22" s="52"/>
      <c r="DSO22" s="52"/>
      <c r="DSP22" s="52"/>
      <c r="DSQ22" s="52"/>
      <c r="DSR22" s="52"/>
      <c r="DSS22" s="52"/>
      <c r="DST22" s="52"/>
      <c r="DSU22" s="52"/>
      <c r="DSV22" s="52"/>
      <c r="DSW22" s="52"/>
      <c r="DSX22" s="52"/>
      <c r="DSY22" s="52"/>
      <c r="DSZ22" s="52"/>
      <c r="DTA22" s="52"/>
      <c r="DTB22" s="52"/>
      <c r="DTC22" s="52"/>
      <c r="DTD22" s="52"/>
      <c r="DTE22" s="52"/>
      <c r="DTF22" s="52"/>
      <c r="DTG22" s="52"/>
      <c r="DTH22" s="52"/>
      <c r="DTI22" s="52"/>
      <c r="DTJ22" s="52"/>
      <c r="DTK22" s="52"/>
      <c r="DTL22" s="52"/>
      <c r="DTM22" s="52"/>
      <c r="DTN22" s="52"/>
      <c r="DTO22" s="52"/>
      <c r="DTP22" s="52"/>
      <c r="DTQ22" s="52"/>
      <c r="DTR22" s="52"/>
      <c r="DTS22" s="52"/>
      <c r="DTT22" s="52"/>
      <c r="DTU22" s="52"/>
      <c r="DTV22" s="52"/>
      <c r="DTW22" s="52"/>
      <c r="DTX22" s="52"/>
      <c r="DTY22" s="52"/>
      <c r="DTZ22" s="52"/>
      <c r="DUA22" s="52"/>
      <c r="DUB22" s="52"/>
      <c r="DUC22" s="52"/>
      <c r="DUD22" s="52"/>
      <c r="DUE22" s="52"/>
      <c r="DUF22" s="52"/>
      <c r="DUG22" s="52"/>
      <c r="DUH22" s="52"/>
      <c r="DUI22" s="52"/>
      <c r="DUJ22" s="52"/>
      <c r="DUK22" s="52"/>
      <c r="DUL22" s="52"/>
      <c r="DUM22" s="52"/>
      <c r="DUN22" s="52"/>
      <c r="DUO22" s="52"/>
      <c r="DUP22" s="52"/>
      <c r="DUQ22" s="52"/>
      <c r="DUR22" s="52"/>
      <c r="DUS22" s="52"/>
      <c r="DUT22" s="52"/>
      <c r="DUU22" s="52"/>
      <c r="DUV22" s="52"/>
      <c r="DUW22" s="52"/>
      <c r="DUX22" s="52"/>
      <c r="DUY22" s="52"/>
      <c r="DUZ22" s="52"/>
      <c r="DVA22" s="52"/>
      <c r="DVB22" s="52"/>
      <c r="DVC22" s="52"/>
      <c r="DVD22" s="52"/>
      <c r="DVE22" s="52"/>
      <c r="DVF22" s="52"/>
      <c r="DVG22" s="52"/>
      <c r="DVH22" s="52"/>
      <c r="DVI22" s="52"/>
      <c r="DVJ22" s="52"/>
      <c r="DVK22" s="52"/>
      <c r="DVL22" s="52"/>
      <c r="DVM22" s="52"/>
      <c r="DVN22" s="52"/>
      <c r="DVO22" s="52"/>
      <c r="DVP22" s="52"/>
      <c r="DVQ22" s="52"/>
      <c r="DVR22" s="52"/>
      <c r="DVS22" s="52"/>
      <c r="DVT22" s="52"/>
      <c r="DVU22" s="52"/>
      <c r="DVV22" s="52"/>
      <c r="DVW22" s="52"/>
      <c r="DVX22" s="52"/>
      <c r="DVY22" s="52"/>
      <c r="DVZ22" s="52"/>
      <c r="DWA22" s="52"/>
      <c r="DWB22" s="52"/>
      <c r="DWC22" s="52"/>
      <c r="DWD22" s="52"/>
      <c r="DWE22" s="52"/>
      <c r="DWF22" s="52"/>
      <c r="DWG22" s="52"/>
      <c r="DWH22" s="52"/>
      <c r="DWI22" s="52"/>
      <c r="DWJ22" s="52"/>
      <c r="DWK22" s="52"/>
      <c r="DWL22" s="52"/>
      <c r="DWM22" s="52"/>
      <c r="DWN22" s="52"/>
      <c r="DWO22" s="52"/>
      <c r="DWP22" s="52"/>
      <c r="DWQ22" s="52"/>
      <c r="DWR22" s="52"/>
      <c r="DWS22" s="52"/>
      <c r="DWT22" s="52"/>
      <c r="DWU22" s="52"/>
      <c r="DWV22" s="52"/>
      <c r="DWW22" s="52"/>
      <c r="DWX22" s="52"/>
      <c r="DWY22" s="52"/>
      <c r="DWZ22" s="52"/>
      <c r="DXA22" s="52"/>
      <c r="DXB22" s="52"/>
      <c r="DXC22" s="52"/>
      <c r="DXD22" s="52"/>
      <c r="DXE22" s="52"/>
      <c r="DXF22" s="52"/>
      <c r="DXG22" s="52"/>
      <c r="DXH22" s="52"/>
      <c r="DXI22" s="52"/>
      <c r="DXJ22" s="52"/>
      <c r="DXK22" s="52"/>
      <c r="DXL22" s="52"/>
      <c r="DXM22" s="52"/>
      <c r="DXN22" s="52"/>
      <c r="DXO22" s="52"/>
      <c r="DXP22" s="52"/>
      <c r="DXQ22" s="52"/>
      <c r="DXR22" s="52"/>
      <c r="DXS22" s="52"/>
      <c r="DXT22" s="52"/>
      <c r="DXU22" s="52"/>
      <c r="DXV22" s="52"/>
      <c r="DXW22" s="52"/>
      <c r="DXX22" s="52"/>
      <c r="DXY22" s="52"/>
      <c r="DXZ22" s="52"/>
      <c r="DYA22" s="52"/>
      <c r="DYB22" s="52"/>
      <c r="DYC22" s="52"/>
      <c r="DYD22" s="52"/>
      <c r="DYE22" s="52"/>
      <c r="DYF22" s="52"/>
      <c r="DYG22" s="52"/>
      <c r="DYH22" s="52"/>
      <c r="DYI22" s="52"/>
      <c r="DYJ22" s="52"/>
      <c r="DYK22" s="52"/>
      <c r="DYL22" s="52"/>
      <c r="DYM22" s="52"/>
      <c r="DYN22" s="52"/>
      <c r="DYO22" s="52"/>
      <c r="DYP22" s="52"/>
      <c r="DYQ22" s="52"/>
      <c r="DYR22" s="52"/>
      <c r="DYS22" s="52"/>
      <c r="DYT22" s="52"/>
      <c r="DYU22" s="52"/>
      <c r="DYV22" s="52"/>
      <c r="DYW22" s="52"/>
      <c r="DYX22" s="52"/>
      <c r="DYY22" s="52"/>
      <c r="DYZ22" s="52"/>
      <c r="DZA22" s="52"/>
      <c r="DZB22" s="52"/>
      <c r="DZC22" s="52"/>
      <c r="DZD22" s="52"/>
      <c r="DZE22" s="52"/>
      <c r="DZF22" s="52"/>
      <c r="DZG22" s="52"/>
      <c r="DZH22" s="52"/>
      <c r="DZI22" s="52"/>
      <c r="DZJ22" s="52"/>
      <c r="DZK22" s="52"/>
      <c r="DZL22" s="52"/>
      <c r="DZM22" s="52"/>
      <c r="DZN22" s="52"/>
      <c r="DZO22" s="52"/>
      <c r="DZP22" s="52"/>
      <c r="DZQ22" s="52"/>
      <c r="DZR22" s="52"/>
      <c r="DZS22" s="52"/>
      <c r="DZT22" s="52"/>
      <c r="DZU22" s="52"/>
      <c r="DZV22" s="52"/>
      <c r="DZW22" s="52"/>
      <c r="DZX22" s="52"/>
      <c r="DZY22" s="52"/>
      <c r="DZZ22" s="52"/>
      <c r="EAA22" s="52"/>
      <c r="EAB22" s="52"/>
      <c r="EAC22" s="52"/>
      <c r="EAD22" s="52"/>
      <c r="EAE22" s="52"/>
      <c r="EAF22" s="52"/>
      <c r="EAG22" s="52"/>
      <c r="EAH22" s="52"/>
      <c r="EAI22" s="52"/>
      <c r="EAJ22" s="52"/>
      <c r="EAK22" s="52"/>
      <c r="EAL22" s="52"/>
      <c r="EAM22" s="52"/>
      <c r="EAN22" s="52"/>
      <c r="EAO22" s="52"/>
      <c r="EAP22" s="52"/>
      <c r="EAQ22" s="52"/>
      <c r="EAR22" s="52"/>
      <c r="EAS22" s="52"/>
      <c r="EAT22" s="52"/>
      <c r="EAU22" s="52"/>
      <c r="EAV22" s="52"/>
      <c r="EAW22" s="52"/>
      <c r="EAX22" s="52"/>
      <c r="EAY22" s="52"/>
      <c r="EAZ22" s="52"/>
      <c r="EBA22" s="52"/>
      <c r="EBB22" s="52"/>
      <c r="EBC22" s="52"/>
      <c r="EBD22" s="52"/>
      <c r="EBE22" s="52"/>
      <c r="EBF22" s="52"/>
      <c r="EBG22" s="52"/>
      <c r="EBH22" s="52"/>
      <c r="EBI22" s="52"/>
      <c r="EBJ22" s="52"/>
      <c r="EBK22" s="52"/>
      <c r="EBL22" s="52"/>
      <c r="EBM22" s="52"/>
      <c r="EBN22" s="52"/>
      <c r="EBO22" s="52"/>
      <c r="EBP22" s="52"/>
      <c r="EBQ22" s="52"/>
      <c r="EBR22" s="52"/>
      <c r="EBS22" s="52"/>
      <c r="EBT22" s="52"/>
      <c r="EBU22" s="52"/>
      <c r="EBV22" s="52"/>
      <c r="EBW22" s="52"/>
      <c r="EBX22" s="52"/>
      <c r="EBY22" s="52"/>
      <c r="EBZ22" s="52"/>
      <c r="ECA22" s="52"/>
      <c r="ECB22" s="52"/>
      <c r="ECC22" s="52"/>
      <c r="ECD22" s="52"/>
      <c r="ECE22" s="52"/>
      <c r="ECF22" s="52"/>
      <c r="ECG22" s="52"/>
      <c r="ECH22" s="52"/>
      <c r="ECI22" s="52"/>
      <c r="ECJ22" s="52"/>
      <c r="ECK22" s="52"/>
      <c r="ECL22" s="52"/>
      <c r="ECM22" s="52"/>
      <c r="ECN22" s="52"/>
      <c r="ECO22" s="52"/>
      <c r="ECP22" s="52"/>
      <c r="ECQ22" s="52"/>
      <c r="ECR22" s="52"/>
      <c r="ECS22" s="52"/>
      <c r="ECT22" s="52"/>
      <c r="ECU22" s="52"/>
      <c r="ECV22" s="52"/>
      <c r="ECW22" s="52"/>
      <c r="ECX22" s="52"/>
      <c r="ECY22" s="52"/>
      <c r="ECZ22" s="52"/>
      <c r="EDA22" s="52"/>
      <c r="EDB22" s="52"/>
      <c r="EDC22" s="52"/>
      <c r="EDD22" s="52"/>
      <c r="EDE22" s="52"/>
      <c r="EDF22" s="52"/>
      <c r="EDG22" s="52"/>
      <c r="EDH22" s="52"/>
      <c r="EDI22" s="52"/>
      <c r="EDJ22" s="52"/>
      <c r="EDK22" s="52"/>
      <c r="EDL22" s="52"/>
      <c r="EDM22" s="52"/>
      <c r="EDN22" s="52"/>
      <c r="EDO22" s="52"/>
      <c r="EDP22" s="52"/>
      <c r="EDQ22" s="52"/>
      <c r="EDR22" s="52"/>
      <c r="EDS22" s="52"/>
      <c r="EDT22" s="52"/>
      <c r="EDU22" s="52"/>
      <c r="EDV22" s="52"/>
      <c r="EDW22" s="52"/>
      <c r="EDX22" s="52"/>
      <c r="EDY22" s="52"/>
      <c r="EDZ22" s="52"/>
      <c r="EEA22" s="52"/>
      <c r="EEB22" s="52"/>
      <c r="EEC22" s="52"/>
      <c r="EED22" s="52"/>
      <c r="EEE22" s="52"/>
      <c r="EEF22" s="52"/>
      <c r="EEG22" s="52"/>
      <c r="EEH22" s="52"/>
      <c r="EEI22" s="52"/>
      <c r="EEJ22" s="52"/>
      <c r="EEK22" s="52"/>
      <c r="EEL22" s="52"/>
      <c r="EEM22" s="52"/>
      <c r="EEN22" s="52"/>
      <c r="EEO22" s="52"/>
      <c r="EEP22" s="52"/>
      <c r="EEQ22" s="52"/>
      <c r="EER22" s="52"/>
      <c r="EES22" s="52"/>
      <c r="EET22" s="52"/>
      <c r="EEU22" s="52"/>
      <c r="EEV22" s="52"/>
      <c r="EEW22" s="52"/>
      <c r="EEX22" s="52"/>
      <c r="EEY22" s="52"/>
      <c r="EEZ22" s="52"/>
      <c r="EFA22" s="52"/>
      <c r="EFB22" s="52"/>
      <c r="EFC22" s="52"/>
      <c r="EFD22" s="52"/>
      <c r="EFE22" s="52"/>
      <c r="EFF22" s="52"/>
      <c r="EFG22" s="52"/>
      <c r="EFH22" s="52"/>
      <c r="EFI22" s="52"/>
      <c r="EFJ22" s="52"/>
      <c r="EFK22" s="52"/>
      <c r="EFL22" s="52"/>
      <c r="EFM22" s="52"/>
      <c r="EFN22" s="52"/>
      <c r="EFO22" s="52"/>
      <c r="EFP22" s="52"/>
      <c r="EFQ22" s="52"/>
      <c r="EFR22" s="52"/>
      <c r="EFS22" s="52"/>
      <c r="EFT22" s="52"/>
      <c r="EFU22" s="52"/>
      <c r="EFV22" s="52"/>
      <c r="EFW22" s="52"/>
      <c r="EFX22" s="52"/>
      <c r="EFY22" s="52"/>
      <c r="EFZ22" s="52"/>
      <c r="EGA22" s="52"/>
      <c r="EGB22" s="52"/>
      <c r="EGC22" s="52"/>
      <c r="EGD22" s="52"/>
      <c r="EGE22" s="52"/>
      <c r="EGF22" s="52"/>
      <c r="EGG22" s="52"/>
      <c r="EGH22" s="52"/>
      <c r="EGI22" s="52"/>
      <c r="EGJ22" s="52"/>
      <c r="EGK22" s="52"/>
      <c r="EGL22" s="52"/>
      <c r="EGM22" s="52"/>
      <c r="EGN22" s="52"/>
      <c r="EGO22" s="52"/>
      <c r="EGP22" s="52"/>
      <c r="EGQ22" s="52"/>
      <c r="EGR22" s="52"/>
      <c r="EGS22" s="52"/>
      <c r="EGT22" s="52"/>
      <c r="EGU22" s="52"/>
      <c r="EGV22" s="52"/>
      <c r="EGW22" s="52"/>
      <c r="EGX22" s="52"/>
      <c r="EGY22" s="52"/>
      <c r="EGZ22" s="52"/>
      <c r="EHA22" s="52"/>
      <c r="EHB22" s="52"/>
      <c r="EHC22" s="52"/>
      <c r="EHD22" s="52"/>
      <c r="EHE22" s="52"/>
      <c r="EHF22" s="52"/>
      <c r="EHG22" s="52"/>
      <c r="EHH22" s="52"/>
      <c r="EHI22" s="52"/>
      <c r="EHJ22" s="52"/>
      <c r="EHK22" s="52"/>
      <c r="EHL22" s="52"/>
      <c r="EHM22" s="52"/>
      <c r="EHN22" s="52"/>
      <c r="EHO22" s="52"/>
      <c r="EHP22" s="52"/>
      <c r="EHQ22" s="52"/>
      <c r="EHR22" s="52"/>
      <c r="EHS22" s="52"/>
      <c r="EHT22" s="52"/>
      <c r="EHU22" s="52"/>
      <c r="EHV22" s="52"/>
      <c r="EHW22" s="52"/>
      <c r="EHX22" s="52"/>
      <c r="EHY22" s="52"/>
      <c r="EHZ22" s="52"/>
      <c r="EIA22" s="52"/>
      <c r="EIB22" s="52"/>
      <c r="EIC22" s="52"/>
      <c r="EID22" s="52"/>
      <c r="EIE22" s="52"/>
      <c r="EIF22" s="52"/>
      <c r="EIG22" s="52"/>
      <c r="EIH22" s="52"/>
      <c r="EII22" s="52"/>
      <c r="EIJ22" s="52"/>
      <c r="EIK22" s="52"/>
      <c r="EIL22" s="52"/>
      <c r="EIM22" s="52"/>
      <c r="EIN22" s="52"/>
      <c r="EIO22" s="52"/>
      <c r="EIP22" s="52"/>
      <c r="EIQ22" s="52"/>
      <c r="EIR22" s="52"/>
      <c r="EIS22" s="52"/>
      <c r="EIT22" s="52"/>
      <c r="EIU22" s="52"/>
      <c r="EIV22" s="52"/>
      <c r="EIW22" s="52"/>
      <c r="EIX22" s="52"/>
      <c r="EIY22" s="52"/>
      <c r="EIZ22" s="52"/>
      <c r="EJA22" s="52"/>
      <c r="EJB22" s="52"/>
      <c r="EJC22" s="52"/>
      <c r="EJD22" s="52"/>
      <c r="EJE22" s="52"/>
      <c r="EJF22" s="52"/>
      <c r="EJG22" s="52"/>
      <c r="EJH22" s="52"/>
      <c r="EJI22" s="52"/>
      <c r="EJJ22" s="52"/>
      <c r="EJK22" s="52"/>
      <c r="EJL22" s="52"/>
      <c r="EJM22" s="52"/>
      <c r="EJN22" s="52"/>
      <c r="EJO22" s="52"/>
      <c r="EJP22" s="52"/>
      <c r="EJQ22" s="52"/>
      <c r="EJR22" s="52"/>
      <c r="EJS22" s="52"/>
      <c r="EJT22" s="52"/>
      <c r="EJU22" s="52"/>
      <c r="EJV22" s="52"/>
      <c r="EJW22" s="52"/>
      <c r="EJX22" s="52"/>
      <c r="EJY22" s="52"/>
      <c r="EJZ22" s="52"/>
      <c r="EKA22" s="52"/>
      <c r="EKB22" s="52"/>
      <c r="EKC22" s="52"/>
      <c r="EKD22" s="52"/>
      <c r="EKE22" s="52"/>
      <c r="EKF22" s="52"/>
      <c r="EKG22" s="52"/>
      <c r="EKH22" s="52"/>
      <c r="EKI22" s="52"/>
      <c r="EKJ22" s="52"/>
      <c r="EKK22" s="52"/>
      <c r="EKL22" s="52"/>
      <c r="EKM22" s="52"/>
      <c r="EKN22" s="52"/>
      <c r="EKO22" s="52"/>
      <c r="EKP22" s="52"/>
      <c r="EKQ22" s="52"/>
      <c r="EKR22" s="52"/>
      <c r="EKS22" s="52"/>
      <c r="EKT22" s="52"/>
      <c r="EKU22" s="52"/>
      <c r="EKV22" s="52"/>
      <c r="EKW22" s="52"/>
      <c r="EKX22" s="52"/>
      <c r="EKY22" s="52"/>
      <c r="EKZ22" s="52"/>
      <c r="ELA22" s="52"/>
      <c r="ELB22" s="52"/>
      <c r="ELC22" s="52"/>
      <c r="ELD22" s="52"/>
      <c r="ELE22" s="52"/>
      <c r="ELF22" s="52"/>
      <c r="ELG22" s="52"/>
      <c r="ELH22" s="52"/>
      <c r="ELI22" s="52"/>
      <c r="ELJ22" s="52"/>
      <c r="ELK22" s="52"/>
      <c r="ELL22" s="52"/>
      <c r="ELM22" s="52"/>
      <c r="ELN22" s="52"/>
      <c r="ELO22" s="52"/>
      <c r="ELP22" s="52"/>
      <c r="ELQ22" s="52"/>
      <c r="ELR22" s="52"/>
      <c r="ELS22" s="52"/>
      <c r="ELT22" s="52"/>
      <c r="ELU22" s="52"/>
      <c r="ELV22" s="52"/>
      <c r="ELW22" s="52"/>
      <c r="ELX22" s="52"/>
      <c r="ELY22" s="52"/>
      <c r="ELZ22" s="52"/>
      <c r="EMA22" s="52"/>
      <c r="EMB22" s="52"/>
      <c r="EMC22" s="52"/>
      <c r="EMD22" s="52"/>
      <c r="EME22" s="52"/>
      <c r="EMF22" s="52"/>
      <c r="EMG22" s="52"/>
      <c r="EMH22" s="52"/>
      <c r="EMI22" s="52"/>
      <c r="EMJ22" s="52"/>
      <c r="EMK22" s="52"/>
      <c r="EML22" s="52"/>
      <c r="EMM22" s="52"/>
      <c r="EMN22" s="52"/>
      <c r="EMO22" s="52"/>
      <c r="EMP22" s="52"/>
      <c r="EMQ22" s="52"/>
      <c r="EMR22" s="52"/>
      <c r="EMS22" s="52"/>
      <c r="EMT22" s="52"/>
      <c r="EMU22" s="52"/>
      <c r="EMV22" s="52"/>
      <c r="EMW22" s="52"/>
      <c r="EMX22" s="52"/>
      <c r="EMY22" s="52"/>
      <c r="EMZ22" s="52"/>
      <c r="ENA22" s="52"/>
      <c r="ENB22" s="52"/>
      <c r="ENC22" s="52"/>
      <c r="END22" s="52"/>
      <c r="ENE22" s="52"/>
      <c r="ENF22" s="52"/>
      <c r="ENG22" s="52"/>
      <c r="ENH22" s="52"/>
      <c r="ENI22" s="52"/>
      <c r="ENJ22" s="52"/>
      <c r="ENK22" s="52"/>
      <c r="ENL22" s="52"/>
      <c r="ENM22" s="52"/>
      <c r="ENN22" s="52"/>
      <c r="ENO22" s="52"/>
      <c r="ENP22" s="52"/>
      <c r="ENQ22" s="52"/>
      <c r="ENR22" s="52"/>
      <c r="ENS22" s="52"/>
      <c r="ENT22" s="52"/>
      <c r="ENU22" s="52"/>
      <c r="ENV22" s="52"/>
      <c r="ENW22" s="52"/>
      <c r="ENX22" s="52"/>
      <c r="ENY22" s="52"/>
      <c r="ENZ22" s="52"/>
      <c r="EOA22" s="52"/>
      <c r="EOB22" s="52"/>
      <c r="EOC22" s="52"/>
      <c r="EOD22" s="52"/>
      <c r="EOE22" s="52"/>
      <c r="EOF22" s="52"/>
      <c r="EOG22" s="52"/>
      <c r="EOH22" s="52"/>
      <c r="EOI22" s="52"/>
      <c r="EOJ22" s="52"/>
      <c r="EOK22" s="52"/>
      <c r="EOL22" s="52"/>
      <c r="EOM22" s="52"/>
      <c r="EON22" s="52"/>
      <c r="EOO22" s="52"/>
      <c r="EOP22" s="52"/>
      <c r="EOQ22" s="52"/>
      <c r="EOR22" s="52"/>
      <c r="EOS22" s="52"/>
      <c r="EOT22" s="52"/>
      <c r="EOU22" s="52"/>
      <c r="EOV22" s="52"/>
      <c r="EOW22" s="52"/>
      <c r="EOX22" s="52"/>
      <c r="EOY22" s="52"/>
      <c r="EOZ22" s="52"/>
      <c r="EPA22" s="52"/>
      <c r="EPB22" s="52"/>
      <c r="EPC22" s="52"/>
      <c r="EPD22" s="52"/>
      <c r="EPE22" s="52"/>
      <c r="EPF22" s="52"/>
      <c r="EPG22" s="52"/>
      <c r="EPH22" s="52"/>
      <c r="EPI22" s="52"/>
      <c r="EPJ22" s="52"/>
      <c r="EPK22" s="52"/>
      <c r="EPL22" s="52"/>
      <c r="EPM22" s="52"/>
      <c r="EPN22" s="52"/>
      <c r="EPO22" s="52"/>
      <c r="EPP22" s="52"/>
      <c r="EPQ22" s="52"/>
      <c r="EPR22" s="52"/>
      <c r="EPS22" s="52"/>
      <c r="EPT22" s="52"/>
      <c r="EPU22" s="52"/>
      <c r="EPV22" s="52"/>
      <c r="EPW22" s="52"/>
      <c r="EPX22" s="52"/>
      <c r="EPY22" s="52"/>
      <c r="EPZ22" s="52"/>
      <c r="EQA22" s="52"/>
      <c r="EQB22" s="52"/>
      <c r="EQC22" s="52"/>
      <c r="EQD22" s="52"/>
      <c r="EQE22" s="52"/>
      <c r="EQF22" s="52"/>
      <c r="EQG22" s="52"/>
      <c r="EQH22" s="52"/>
      <c r="EQI22" s="52"/>
      <c r="EQJ22" s="52"/>
      <c r="EQK22" s="52"/>
      <c r="EQL22" s="52"/>
      <c r="EQM22" s="52"/>
      <c r="EQN22" s="52"/>
      <c r="EQO22" s="52"/>
      <c r="EQP22" s="52"/>
      <c r="EQQ22" s="52"/>
      <c r="EQR22" s="52"/>
      <c r="EQS22" s="52"/>
      <c r="EQT22" s="52"/>
      <c r="EQU22" s="52"/>
      <c r="EQV22" s="52"/>
      <c r="EQW22" s="52"/>
      <c r="EQX22" s="52"/>
      <c r="EQY22" s="52"/>
      <c r="EQZ22" s="52"/>
      <c r="ERA22" s="52"/>
      <c r="ERB22" s="52"/>
      <c r="ERC22" s="52"/>
      <c r="ERD22" s="52"/>
      <c r="ERE22" s="52"/>
      <c r="ERF22" s="52"/>
      <c r="ERG22" s="52"/>
      <c r="ERH22" s="52"/>
      <c r="ERI22" s="52"/>
      <c r="ERJ22" s="52"/>
      <c r="ERK22" s="52"/>
      <c r="ERL22" s="52"/>
      <c r="ERM22" s="52"/>
      <c r="ERN22" s="52"/>
      <c r="ERO22" s="52"/>
      <c r="ERP22" s="52"/>
      <c r="ERQ22" s="52"/>
      <c r="ERR22" s="52"/>
      <c r="ERS22" s="52"/>
      <c r="ERT22" s="52"/>
      <c r="ERU22" s="52"/>
      <c r="ERV22" s="52"/>
      <c r="ERW22" s="52"/>
      <c r="ERX22" s="52"/>
      <c r="ERY22" s="52"/>
      <c r="ERZ22" s="52"/>
      <c r="ESA22" s="52"/>
      <c r="ESB22" s="52"/>
      <c r="ESC22" s="52"/>
      <c r="ESD22" s="52"/>
      <c r="ESE22" s="52"/>
      <c r="ESF22" s="52"/>
      <c r="ESG22" s="52"/>
      <c r="ESH22" s="52"/>
      <c r="ESI22" s="52"/>
      <c r="ESJ22" s="52"/>
      <c r="ESK22" s="52"/>
      <c r="ESL22" s="52"/>
      <c r="ESM22" s="52"/>
      <c r="ESN22" s="52"/>
      <c r="ESO22" s="52"/>
      <c r="ESP22" s="52"/>
      <c r="ESQ22" s="52"/>
      <c r="ESR22" s="52"/>
      <c r="ESS22" s="52"/>
      <c r="EST22" s="52"/>
      <c r="ESU22" s="52"/>
      <c r="ESV22" s="52"/>
      <c r="ESW22" s="52"/>
      <c r="ESX22" s="52"/>
      <c r="ESY22" s="52"/>
      <c r="ESZ22" s="52"/>
      <c r="ETA22" s="52"/>
      <c r="ETB22" s="52"/>
      <c r="ETC22" s="52"/>
      <c r="ETD22" s="52"/>
      <c r="ETE22" s="52"/>
      <c r="ETF22" s="52"/>
      <c r="ETG22" s="52"/>
      <c r="ETH22" s="52"/>
      <c r="ETI22" s="52"/>
      <c r="ETJ22" s="52"/>
      <c r="ETK22" s="52"/>
      <c r="ETL22" s="52"/>
      <c r="ETM22" s="52"/>
      <c r="ETN22" s="52"/>
      <c r="ETO22" s="52"/>
      <c r="ETP22" s="52"/>
      <c r="ETQ22" s="52"/>
      <c r="ETR22" s="52"/>
      <c r="ETS22" s="52"/>
      <c r="ETT22" s="52"/>
      <c r="ETU22" s="52"/>
      <c r="ETV22" s="52"/>
      <c r="ETW22" s="52"/>
      <c r="ETX22" s="52"/>
      <c r="ETY22" s="52"/>
      <c r="ETZ22" s="52"/>
      <c r="EUA22" s="52"/>
      <c r="EUB22" s="52"/>
      <c r="EUC22" s="52"/>
      <c r="EUD22" s="52"/>
      <c r="EUE22" s="52"/>
      <c r="EUF22" s="52"/>
      <c r="EUG22" s="52"/>
      <c r="EUH22" s="52"/>
      <c r="EUI22" s="52"/>
      <c r="EUJ22" s="52"/>
      <c r="EUK22" s="52"/>
      <c r="EUL22" s="52"/>
      <c r="EUM22" s="52"/>
      <c r="EUN22" s="52"/>
      <c r="EUO22" s="52"/>
      <c r="EUP22" s="52"/>
      <c r="EUQ22" s="52"/>
      <c r="EUR22" s="52"/>
      <c r="EUS22" s="52"/>
      <c r="EUT22" s="52"/>
      <c r="EUU22" s="52"/>
      <c r="EUV22" s="52"/>
      <c r="EUW22" s="52"/>
      <c r="EUX22" s="52"/>
      <c r="EUY22" s="52"/>
      <c r="EUZ22" s="52"/>
      <c r="EVA22" s="52"/>
      <c r="EVB22" s="52"/>
      <c r="EVC22" s="52"/>
      <c r="EVD22" s="52"/>
      <c r="EVE22" s="52"/>
      <c r="EVF22" s="52"/>
      <c r="EVG22" s="52"/>
      <c r="EVH22" s="52"/>
      <c r="EVI22" s="52"/>
      <c r="EVJ22" s="52"/>
      <c r="EVK22" s="52"/>
      <c r="EVL22" s="52"/>
      <c r="EVM22" s="52"/>
      <c r="EVN22" s="52"/>
      <c r="EVO22" s="52"/>
      <c r="EVP22" s="52"/>
      <c r="EVQ22" s="52"/>
      <c r="EVR22" s="52"/>
      <c r="EVS22" s="52"/>
      <c r="EVT22" s="52"/>
      <c r="EVU22" s="52"/>
      <c r="EVV22" s="52"/>
      <c r="EVW22" s="52"/>
      <c r="EVX22" s="52"/>
      <c r="EVY22" s="52"/>
      <c r="EVZ22" s="52"/>
      <c r="EWA22" s="52"/>
      <c r="EWB22" s="52"/>
      <c r="EWC22" s="52"/>
      <c r="EWD22" s="52"/>
      <c r="EWE22" s="52"/>
      <c r="EWF22" s="52"/>
      <c r="EWG22" s="52"/>
      <c r="EWH22" s="52"/>
      <c r="EWI22" s="52"/>
      <c r="EWJ22" s="52"/>
      <c r="EWK22" s="52"/>
      <c r="EWL22" s="52"/>
      <c r="EWM22" s="52"/>
      <c r="EWN22" s="52"/>
      <c r="EWO22" s="52"/>
      <c r="EWP22" s="52"/>
      <c r="EWQ22" s="52"/>
      <c r="EWR22" s="52"/>
      <c r="EWS22" s="52"/>
      <c r="EWT22" s="52"/>
      <c r="EWU22" s="52"/>
      <c r="EWV22" s="52"/>
      <c r="EWW22" s="52"/>
      <c r="EWX22" s="52"/>
      <c r="EWY22" s="52"/>
      <c r="EWZ22" s="52"/>
      <c r="EXA22" s="52"/>
      <c r="EXB22" s="52"/>
      <c r="EXC22" s="52"/>
      <c r="EXD22" s="52"/>
      <c r="EXE22" s="52"/>
      <c r="EXF22" s="52"/>
      <c r="EXG22" s="52"/>
      <c r="EXH22" s="52"/>
      <c r="EXI22" s="52"/>
      <c r="EXJ22" s="52"/>
      <c r="EXK22" s="52"/>
      <c r="EXL22" s="52"/>
      <c r="EXM22" s="52"/>
      <c r="EXN22" s="52"/>
      <c r="EXO22" s="52"/>
      <c r="EXP22" s="52"/>
      <c r="EXQ22" s="52"/>
      <c r="EXR22" s="52"/>
      <c r="EXS22" s="52"/>
      <c r="EXT22" s="52"/>
      <c r="EXU22" s="52"/>
      <c r="EXV22" s="52"/>
      <c r="EXW22" s="52"/>
      <c r="EXX22" s="52"/>
      <c r="EXY22" s="52"/>
      <c r="EXZ22" s="52"/>
      <c r="EYA22" s="52"/>
      <c r="EYB22" s="52"/>
      <c r="EYC22" s="52"/>
      <c r="EYD22" s="52"/>
      <c r="EYE22" s="52"/>
      <c r="EYF22" s="52"/>
      <c r="EYG22" s="52"/>
      <c r="EYH22" s="52"/>
      <c r="EYI22" s="52"/>
      <c r="EYJ22" s="52"/>
      <c r="EYK22" s="52"/>
      <c r="EYL22" s="52"/>
      <c r="EYM22" s="52"/>
      <c r="EYN22" s="52"/>
      <c r="EYO22" s="52"/>
      <c r="EYP22" s="52"/>
      <c r="EYQ22" s="52"/>
      <c r="EYR22" s="52"/>
      <c r="EYS22" s="52"/>
      <c r="EYT22" s="52"/>
      <c r="EYU22" s="52"/>
      <c r="EYV22" s="52"/>
      <c r="EYW22" s="52"/>
      <c r="EYX22" s="52"/>
      <c r="EYY22" s="52"/>
      <c r="EYZ22" s="52"/>
      <c r="EZA22" s="52"/>
      <c r="EZB22" s="52"/>
      <c r="EZC22" s="52"/>
      <c r="EZD22" s="52"/>
      <c r="EZE22" s="52"/>
      <c r="EZF22" s="52"/>
      <c r="EZG22" s="52"/>
      <c r="EZH22" s="52"/>
      <c r="EZI22" s="52"/>
      <c r="EZJ22" s="52"/>
      <c r="EZK22" s="52"/>
      <c r="EZL22" s="52"/>
      <c r="EZM22" s="52"/>
      <c r="EZN22" s="52"/>
      <c r="EZO22" s="52"/>
      <c r="EZP22" s="52"/>
      <c r="EZQ22" s="52"/>
      <c r="EZR22" s="52"/>
      <c r="EZS22" s="52"/>
      <c r="EZT22" s="52"/>
      <c r="EZU22" s="52"/>
      <c r="EZV22" s="52"/>
      <c r="EZW22" s="52"/>
      <c r="EZX22" s="52"/>
      <c r="EZY22" s="52"/>
      <c r="EZZ22" s="52"/>
      <c r="FAA22" s="52"/>
      <c r="FAB22" s="52"/>
      <c r="FAC22" s="52"/>
      <c r="FAD22" s="52"/>
      <c r="FAE22" s="52"/>
      <c r="FAF22" s="52"/>
      <c r="FAG22" s="52"/>
      <c r="FAH22" s="52"/>
      <c r="FAI22" s="52"/>
      <c r="FAJ22" s="52"/>
      <c r="FAK22" s="52"/>
      <c r="FAL22" s="52"/>
      <c r="FAM22" s="52"/>
      <c r="FAN22" s="52"/>
      <c r="FAO22" s="52"/>
      <c r="FAP22" s="52"/>
      <c r="FAQ22" s="52"/>
      <c r="FAR22" s="52"/>
      <c r="FAS22" s="52"/>
      <c r="FAT22" s="52"/>
      <c r="FAU22" s="52"/>
      <c r="FAV22" s="52"/>
      <c r="FAW22" s="52"/>
      <c r="FAX22" s="52"/>
      <c r="FAY22" s="52"/>
      <c r="FAZ22" s="52"/>
      <c r="FBA22" s="52"/>
      <c r="FBB22" s="52"/>
      <c r="FBC22" s="52"/>
      <c r="FBD22" s="52"/>
      <c r="FBE22" s="52"/>
      <c r="FBF22" s="52"/>
      <c r="FBG22" s="52"/>
      <c r="FBH22" s="52"/>
      <c r="FBI22" s="52"/>
      <c r="FBJ22" s="52"/>
      <c r="FBK22" s="52"/>
      <c r="FBL22" s="52"/>
      <c r="FBM22" s="52"/>
      <c r="FBN22" s="52"/>
      <c r="FBO22" s="52"/>
      <c r="FBP22" s="52"/>
      <c r="FBQ22" s="52"/>
      <c r="FBR22" s="52"/>
      <c r="FBS22" s="52"/>
      <c r="FBT22" s="52"/>
      <c r="FBU22" s="52"/>
      <c r="FBV22" s="52"/>
      <c r="FBW22" s="52"/>
      <c r="FBX22" s="52"/>
      <c r="FBY22" s="52"/>
      <c r="FBZ22" s="52"/>
      <c r="FCA22" s="52"/>
      <c r="FCB22" s="52"/>
      <c r="FCC22" s="52"/>
      <c r="FCD22" s="52"/>
      <c r="FCE22" s="52"/>
      <c r="FCF22" s="52"/>
      <c r="FCG22" s="52"/>
      <c r="FCH22" s="52"/>
      <c r="FCI22" s="52"/>
      <c r="FCJ22" s="52"/>
      <c r="FCK22" s="52"/>
      <c r="FCL22" s="52"/>
      <c r="FCM22" s="52"/>
      <c r="FCN22" s="52"/>
      <c r="FCO22" s="52"/>
      <c r="FCP22" s="52"/>
      <c r="FCQ22" s="52"/>
      <c r="FCR22" s="52"/>
      <c r="FCS22" s="52"/>
      <c r="FCT22" s="52"/>
      <c r="FCU22" s="52"/>
      <c r="FCV22" s="52"/>
      <c r="FCW22" s="52"/>
      <c r="FCX22" s="52"/>
      <c r="FCY22" s="52"/>
      <c r="FCZ22" s="52"/>
      <c r="FDA22" s="52"/>
      <c r="FDB22" s="52"/>
      <c r="FDC22" s="52"/>
      <c r="FDD22" s="52"/>
      <c r="FDE22" s="52"/>
      <c r="FDF22" s="52"/>
      <c r="FDG22" s="52"/>
      <c r="FDH22" s="52"/>
      <c r="FDI22" s="52"/>
      <c r="FDJ22" s="52"/>
      <c r="FDK22" s="52"/>
      <c r="FDL22" s="52"/>
      <c r="FDM22" s="52"/>
      <c r="FDN22" s="52"/>
      <c r="FDO22" s="52"/>
      <c r="FDP22" s="52"/>
      <c r="FDQ22" s="52"/>
      <c r="FDR22" s="52"/>
      <c r="FDS22" s="52"/>
      <c r="FDT22" s="52"/>
      <c r="FDU22" s="52"/>
      <c r="FDV22" s="52"/>
      <c r="FDW22" s="52"/>
      <c r="FDX22" s="52"/>
      <c r="FDY22" s="52"/>
      <c r="FDZ22" s="52"/>
      <c r="FEA22" s="52"/>
      <c r="FEB22" s="52"/>
      <c r="FEC22" s="52"/>
      <c r="FED22" s="52"/>
      <c r="FEE22" s="52"/>
      <c r="FEF22" s="52"/>
      <c r="FEG22" s="52"/>
      <c r="FEH22" s="52"/>
      <c r="FEI22" s="52"/>
      <c r="FEJ22" s="52"/>
      <c r="FEK22" s="52"/>
      <c r="FEL22" s="52"/>
      <c r="FEM22" s="52"/>
      <c r="FEN22" s="52"/>
      <c r="FEO22" s="52"/>
      <c r="FEP22" s="52"/>
      <c r="FEQ22" s="52"/>
      <c r="FER22" s="52"/>
      <c r="FES22" s="52"/>
      <c r="FET22" s="52"/>
      <c r="FEU22" s="52"/>
      <c r="FEV22" s="52"/>
      <c r="FEW22" s="52"/>
      <c r="FEX22" s="52"/>
      <c r="FEY22" s="52"/>
      <c r="FEZ22" s="52"/>
      <c r="FFA22" s="52"/>
      <c r="FFB22" s="52"/>
      <c r="FFC22" s="52"/>
      <c r="FFD22" s="52"/>
      <c r="FFE22" s="52"/>
      <c r="FFF22" s="52"/>
      <c r="FFG22" s="52"/>
      <c r="FFH22" s="52"/>
      <c r="FFI22" s="52"/>
      <c r="FFJ22" s="52"/>
      <c r="FFK22" s="52"/>
      <c r="FFL22" s="52"/>
      <c r="FFM22" s="52"/>
      <c r="FFN22" s="52"/>
      <c r="FFO22" s="52"/>
      <c r="FFP22" s="52"/>
      <c r="FFQ22" s="52"/>
      <c r="FFR22" s="52"/>
      <c r="FFS22" s="52"/>
      <c r="FFT22" s="52"/>
      <c r="FFU22" s="52"/>
      <c r="FFV22" s="52"/>
      <c r="FFW22" s="52"/>
      <c r="FFX22" s="52"/>
      <c r="FFY22" s="52"/>
      <c r="FFZ22" s="52"/>
      <c r="FGA22" s="52"/>
      <c r="FGB22" s="52"/>
      <c r="FGC22" s="52"/>
      <c r="FGD22" s="52"/>
      <c r="FGE22" s="52"/>
      <c r="FGF22" s="52"/>
      <c r="FGG22" s="52"/>
      <c r="FGH22" s="52"/>
      <c r="FGI22" s="52"/>
      <c r="FGJ22" s="52"/>
      <c r="FGK22" s="52"/>
      <c r="FGL22" s="52"/>
      <c r="FGM22" s="52"/>
      <c r="FGN22" s="52"/>
      <c r="FGO22" s="52"/>
      <c r="FGP22" s="52"/>
      <c r="FGQ22" s="52"/>
      <c r="FGR22" s="52"/>
      <c r="FGS22" s="52"/>
      <c r="FGT22" s="52"/>
      <c r="FGU22" s="52"/>
      <c r="FGV22" s="52"/>
      <c r="FGW22" s="52"/>
      <c r="FGX22" s="52"/>
      <c r="FGY22" s="52"/>
      <c r="FGZ22" s="52"/>
      <c r="FHA22" s="52"/>
      <c r="FHB22" s="52"/>
      <c r="FHC22" s="52"/>
      <c r="FHD22" s="52"/>
      <c r="FHE22" s="52"/>
      <c r="FHF22" s="52"/>
      <c r="FHG22" s="52"/>
      <c r="FHH22" s="52"/>
      <c r="FHI22" s="52"/>
      <c r="FHJ22" s="52"/>
      <c r="FHK22" s="52"/>
      <c r="FHL22" s="52"/>
      <c r="FHM22" s="52"/>
      <c r="FHN22" s="52"/>
      <c r="FHO22" s="52"/>
      <c r="FHP22" s="52"/>
      <c r="FHQ22" s="52"/>
      <c r="FHR22" s="52"/>
      <c r="FHS22" s="52"/>
      <c r="FHT22" s="52"/>
      <c r="FHU22" s="52"/>
      <c r="FHV22" s="52"/>
      <c r="FHW22" s="52"/>
      <c r="FHX22" s="52"/>
      <c r="FHY22" s="52"/>
      <c r="FHZ22" s="52"/>
      <c r="FIA22" s="52"/>
      <c r="FIB22" s="52"/>
      <c r="FIC22" s="52"/>
      <c r="FID22" s="52"/>
      <c r="FIE22" s="52"/>
      <c r="FIF22" s="52"/>
      <c r="FIG22" s="52"/>
      <c r="FIH22" s="52"/>
      <c r="FII22" s="52"/>
      <c r="FIJ22" s="52"/>
      <c r="FIK22" s="52"/>
      <c r="FIL22" s="52"/>
      <c r="FIM22" s="52"/>
      <c r="FIN22" s="52"/>
      <c r="FIO22" s="52"/>
      <c r="FIP22" s="52"/>
      <c r="FIQ22" s="52"/>
      <c r="FIR22" s="52"/>
      <c r="FIS22" s="52"/>
      <c r="FIT22" s="52"/>
      <c r="FIU22" s="52"/>
      <c r="FIV22" s="52"/>
      <c r="FIW22" s="52"/>
      <c r="FIX22" s="52"/>
      <c r="FIY22" s="52"/>
      <c r="FIZ22" s="52"/>
      <c r="FJA22" s="52"/>
      <c r="FJB22" s="52"/>
      <c r="FJC22" s="52"/>
      <c r="FJD22" s="52"/>
      <c r="FJE22" s="52"/>
      <c r="FJF22" s="52"/>
      <c r="FJG22" s="52"/>
      <c r="FJH22" s="52"/>
      <c r="FJI22" s="52"/>
      <c r="FJJ22" s="52"/>
      <c r="FJK22" s="52"/>
      <c r="FJL22" s="52"/>
      <c r="FJM22" s="52"/>
      <c r="FJN22" s="52"/>
      <c r="FJO22" s="52"/>
      <c r="FJP22" s="52"/>
      <c r="FJQ22" s="52"/>
      <c r="FJR22" s="52"/>
      <c r="FJS22" s="52"/>
      <c r="FJT22" s="52"/>
      <c r="FJU22" s="52"/>
      <c r="FJV22" s="52"/>
      <c r="FJW22" s="52"/>
      <c r="FJX22" s="52"/>
      <c r="FJY22" s="52"/>
      <c r="FJZ22" s="52"/>
      <c r="FKA22" s="52"/>
      <c r="FKB22" s="52"/>
      <c r="FKC22" s="52"/>
      <c r="FKD22" s="52"/>
      <c r="FKE22" s="52"/>
      <c r="FKF22" s="52"/>
      <c r="FKG22" s="52"/>
      <c r="FKH22" s="52"/>
      <c r="FKI22" s="52"/>
      <c r="FKJ22" s="52"/>
      <c r="FKK22" s="52"/>
      <c r="FKL22" s="52"/>
      <c r="FKM22" s="52"/>
      <c r="FKN22" s="52"/>
      <c r="FKO22" s="52"/>
      <c r="FKP22" s="52"/>
      <c r="FKQ22" s="52"/>
      <c r="FKR22" s="52"/>
      <c r="FKS22" s="52"/>
      <c r="FKT22" s="52"/>
      <c r="FKU22" s="52"/>
      <c r="FKV22" s="52"/>
      <c r="FKW22" s="52"/>
      <c r="FKX22" s="52"/>
      <c r="FKY22" s="52"/>
      <c r="FKZ22" s="52"/>
      <c r="FLA22" s="52"/>
      <c r="FLB22" s="52"/>
      <c r="FLC22" s="52"/>
      <c r="FLD22" s="52"/>
      <c r="FLE22" s="52"/>
      <c r="FLF22" s="52"/>
      <c r="FLG22" s="52"/>
      <c r="FLH22" s="52"/>
      <c r="FLI22" s="52"/>
      <c r="FLJ22" s="52"/>
      <c r="FLK22" s="52"/>
      <c r="FLL22" s="52"/>
      <c r="FLM22" s="52"/>
      <c r="FLN22" s="52"/>
      <c r="FLO22" s="52"/>
      <c r="FLP22" s="52"/>
      <c r="FLQ22" s="52"/>
      <c r="FLR22" s="52"/>
      <c r="FLS22" s="52"/>
      <c r="FLT22" s="52"/>
      <c r="FLU22" s="52"/>
      <c r="FLV22" s="52"/>
      <c r="FLW22" s="52"/>
      <c r="FLX22" s="52"/>
      <c r="FLY22" s="52"/>
      <c r="FLZ22" s="52"/>
      <c r="FMA22" s="52"/>
      <c r="FMB22" s="52"/>
      <c r="FMC22" s="52"/>
      <c r="FMD22" s="52"/>
      <c r="FME22" s="52"/>
      <c r="FMF22" s="52"/>
      <c r="FMG22" s="52"/>
      <c r="FMH22" s="52"/>
      <c r="FMI22" s="52"/>
      <c r="FMJ22" s="52"/>
      <c r="FMK22" s="52"/>
      <c r="FML22" s="52"/>
      <c r="FMM22" s="52"/>
      <c r="FMN22" s="52"/>
      <c r="FMO22" s="52"/>
      <c r="FMP22" s="52"/>
      <c r="FMQ22" s="52"/>
      <c r="FMR22" s="52"/>
      <c r="FMS22" s="52"/>
      <c r="FMT22" s="52"/>
      <c r="FMU22" s="52"/>
      <c r="FMV22" s="52"/>
      <c r="FMW22" s="52"/>
      <c r="FMX22" s="52"/>
      <c r="FMY22" s="52"/>
      <c r="FMZ22" s="52"/>
      <c r="FNA22" s="52"/>
      <c r="FNB22" s="52"/>
      <c r="FNC22" s="52"/>
      <c r="FND22" s="52"/>
      <c r="FNE22" s="52"/>
      <c r="FNF22" s="52"/>
      <c r="FNG22" s="52"/>
      <c r="FNH22" s="52"/>
      <c r="FNI22" s="52"/>
      <c r="FNJ22" s="52"/>
      <c r="FNK22" s="52"/>
      <c r="FNL22" s="52"/>
      <c r="FNM22" s="52"/>
      <c r="FNN22" s="52"/>
      <c r="FNO22" s="52"/>
      <c r="FNP22" s="52"/>
      <c r="FNQ22" s="52"/>
      <c r="FNR22" s="52"/>
      <c r="FNS22" s="52"/>
      <c r="FNT22" s="52"/>
      <c r="FNU22" s="52"/>
      <c r="FNV22" s="52"/>
      <c r="FNW22" s="52"/>
      <c r="FNX22" s="52"/>
      <c r="FNY22" s="52"/>
      <c r="FNZ22" s="52"/>
      <c r="FOA22" s="52"/>
      <c r="FOB22" s="52"/>
      <c r="FOC22" s="52"/>
      <c r="FOD22" s="52"/>
      <c r="FOE22" s="52"/>
      <c r="FOF22" s="52"/>
      <c r="FOG22" s="52"/>
      <c r="FOH22" s="52"/>
      <c r="FOI22" s="52"/>
      <c r="FOJ22" s="52"/>
      <c r="FOK22" s="52"/>
      <c r="FOL22" s="52"/>
      <c r="FOM22" s="52"/>
      <c r="FON22" s="52"/>
      <c r="FOO22" s="52"/>
      <c r="FOP22" s="52"/>
      <c r="FOQ22" s="52"/>
      <c r="FOR22" s="52"/>
      <c r="FOS22" s="52"/>
      <c r="FOT22" s="52"/>
      <c r="FOU22" s="52"/>
      <c r="FOV22" s="52"/>
      <c r="FOW22" s="52"/>
      <c r="FOX22" s="52"/>
      <c r="FOY22" s="52"/>
      <c r="FOZ22" s="52"/>
      <c r="FPA22" s="52"/>
      <c r="FPB22" s="52"/>
      <c r="FPC22" s="52"/>
      <c r="FPD22" s="52"/>
      <c r="FPE22" s="52"/>
      <c r="FPF22" s="52"/>
      <c r="FPG22" s="52"/>
      <c r="FPH22" s="52"/>
      <c r="FPI22" s="52"/>
      <c r="FPJ22" s="52"/>
      <c r="FPK22" s="52"/>
      <c r="FPL22" s="52"/>
      <c r="FPM22" s="52"/>
      <c r="FPN22" s="52"/>
      <c r="FPO22" s="52"/>
      <c r="FPP22" s="52"/>
      <c r="FPQ22" s="52"/>
      <c r="FPR22" s="52"/>
      <c r="FPS22" s="52"/>
      <c r="FPT22" s="52"/>
      <c r="FPU22" s="52"/>
      <c r="FPV22" s="52"/>
      <c r="FPW22" s="52"/>
      <c r="FPX22" s="52"/>
      <c r="FPY22" s="52"/>
      <c r="FPZ22" s="52"/>
      <c r="FQA22" s="52"/>
      <c r="FQB22" s="52"/>
      <c r="FQC22" s="52"/>
      <c r="FQD22" s="52"/>
      <c r="FQE22" s="52"/>
      <c r="FQF22" s="52"/>
      <c r="FQG22" s="52"/>
      <c r="FQH22" s="52"/>
      <c r="FQI22" s="52"/>
      <c r="FQJ22" s="52"/>
      <c r="FQK22" s="52"/>
      <c r="FQL22" s="52"/>
      <c r="FQM22" s="52"/>
      <c r="FQN22" s="52"/>
      <c r="FQO22" s="52"/>
      <c r="FQP22" s="52"/>
      <c r="FQQ22" s="52"/>
      <c r="FQR22" s="52"/>
      <c r="FQS22" s="52"/>
      <c r="FQT22" s="52"/>
      <c r="FQU22" s="52"/>
      <c r="FQV22" s="52"/>
      <c r="FQW22" s="52"/>
      <c r="FQX22" s="52"/>
      <c r="FQY22" s="52"/>
      <c r="FQZ22" s="52"/>
      <c r="FRA22" s="52"/>
      <c r="FRB22" s="52"/>
      <c r="FRC22" s="52"/>
      <c r="FRD22" s="52"/>
      <c r="FRE22" s="52"/>
      <c r="FRF22" s="52"/>
      <c r="FRG22" s="52"/>
      <c r="FRH22" s="52"/>
      <c r="FRI22" s="52"/>
      <c r="FRJ22" s="52"/>
      <c r="FRK22" s="52"/>
      <c r="FRL22" s="52"/>
      <c r="FRM22" s="52"/>
      <c r="FRN22" s="52"/>
      <c r="FRO22" s="52"/>
      <c r="FRP22" s="52"/>
      <c r="FRQ22" s="52"/>
      <c r="FRR22" s="52"/>
      <c r="FRS22" s="52"/>
      <c r="FRT22" s="52"/>
      <c r="FRU22" s="52"/>
      <c r="FRV22" s="52"/>
      <c r="FRW22" s="52"/>
      <c r="FRX22" s="52"/>
      <c r="FRY22" s="52"/>
      <c r="FRZ22" s="52"/>
      <c r="FSA22" s="52"/>
      <c r="FSB22" s="52"/>
      <c r="FSC22" s="52"/>
      <c r="FSD22" s="52"/>
      <c r="FSE22" s="52"/>
      <c r="FSF22" s="52"/>
      <c r="FSG22" s="52"/>
      <c r="FSH22" s="52"/>
      <c r="FSI22" s="52"/>
      <c r="FSJ22" s="52"/>
      <c r="FSK22" s="52"/>
      <c r="FSL22" s="52"/>
      <c r="FSM22" s="52"/>
      <c r="FSN22" s="52"/>
      <c r="FSO22" s="52"/>
      <c r="FSP22" s="52"/>
      <c r="FSQ22" s="52"/>
      <c r="FSR22" s="52"/>
      <c r="FSS22" s="52"/>
      <c r="FST22" s="52"/>
      <c r="FSU22" s="52"/>
      <c r="FSV22" s="52"/>
      <c r="FSW22" s="52"/>
      <c r="FSX22" s="52"/>
      <c r="FSY22" s="52"/>
      <c r="FSZ22" s="52"/>
      <c r="FTA22" s="52"/>
      <c r="FTB22" s="52"/>
      <c r="FTC22" s="52"/>
      <c r="FTD22" s="52"/>
      <c r="FTE22" s="52"/>
      <c r="FTF22" s="52"/>
      <c r="FTG22" s="52"/>
      <c r="FTH22" s="52"/>
      <c r="FTI22" s="52"/>
      <c r="FTJ22" s="52"/>
      <c r="FTK22" s="52"/>
      <c r="FTL22" s="52"/>
      <c r="FTM22" s="52"/>
      <c r="FTN22" s="52"/>
      <c r="FTO22" s="52"/>
      <c r="FTP22" s="52"/>
      <c r="FTQ22" s="52"/>
      <c r="FTR22" s="52"/>
      <c r="FTS22" s="52"/>
      <c r="FTT22" s="52"/>
      <c r="FTU22" s="52"/>
      <c r="FTV22" s="52"/>
      <c r="FTW22" s="52"/>
      <c r="FTX22" s="52"/>
      <c r="FTY22" s="52"/>
      <c r="FTZ22" s="52"/>
      <c r="FUA22" s="52"/>
      <c r="FUB22" s="52"/>
      <c r="FUC22" s="52"/>
      <c r="FUD22" s="52"/>
      <c r="FUE22" s="52"/>
      <c r="FUF22" s="52"/>
      <c r="FUG22" s="52"/>
      <c r="FUH22" s="52"/>
      <c r="FUI22" s="52"/>
      <c r="FUJ22" s="52"/>
      <c r="FUK22" s="52"/>
      <c r="FUL22" s="52"/>
      <c r="FUM22" s="52"/>
      <c r="FUN22" s="52"/>
      <c r="FUO22" s="52"/>
      <c r="FUP22" s="52"/>
      <c r="FUQ22" s="52"/>
      <c r="FUR22" s="52"/>
      <c r="FUS22" s="52"/>
      <c r="FUT22" s="52"/>
      <c r="FUU22" s="52"/>
      <c r="FUV22" s="52"/>
      <c r="FUW22" s="52"/>
      <c r="FUX22" s="52"/>
      <c r="FUY22" s="52"/>
      <c r="FUZ22" s="52"/>
      <c r="FVA22" s="52"/>
      <c r="FVB22" s="52"/>
      <c r="FVC22" s="52"/>
      <c r="FVD22" s="52"/>
      <c r="FVE22" s="52"/>
      <c r="FVF22" s="52"/>
      <c r="FVG22" s="52"/>
      <c r="FVH22" s="52"/>
      <c r="FVI22" s="52"/>
      <c r="FVJ22" s="52"/>
      <c r="FVK22" s="52"/>
      <c r="FVL22" s="52"/>
      <c r="FVM22" s="52"/>
      <c r="FVN22" s="52"/>
      <c r="FVO22" s="52"/>
      <c r="FVP22" s="52"/>
      <c r="FVQ22" s="52"/>
      <c r="FVR22" s="52"/>
      <c r="FVS22" s="52"/>
      <c r="FVT22" s="52"/>
      <c r="FVU22" s="52"/>
      <c r="FVV22" s="52"/>
      <c r="FVW22" s="52"/>
      <c r="FVX22" s="52"/>
      <c r="FVY22" s="52"/>
      <c r="FVZ22" s="52"/>
      <c r="FWA22" s="52"/>
      <c r="FWB22" s="52"/>
      <c r="FWC22" s="52"/>
      <c r="FWD22" s="52"/>
      <c r="FWE22" s="52"/>
      <c r="FWF22" s="52"/>
      <c r="FWG22" s="52"/>
      <c r="FWH22" s="52"/>
      <c r="FWI22" s="52"/>
      <c r="FWJ22" s="52"/>
      <c r="FWK22" s="52"/>
      <c r="FWL22" s="52"/>
      <c r="FWM22" s="52"/>
      <c r="FWN22" s="52"/>
      <c r="FWO22" s="52"/>
      <c r="FWP22" s="52"/>
      <c r="FWQ22" s="52"/>
      <c r="FWR22" s="52"/>
      <c r="FWS22" s="52"/>
      <c r="FWT22" s="52"/>
      <c r="FWU22" s="52"/>
      <c r="FWV22" s="52"/>
      <c r="FWW22" s="52"/>
      <c r="FWX22" s="52"/>
      <c r="FWY22" s="52"/>
      <c r="FWZ22" s="52"/>
      <c r="FXA22" s="52"/>
      <c r="FXB22" s="52"/>
      <c r="FXC22" s="52"/>
      <c r="FXD22" s="52"/>
      <c r="FXE22" s="52"/>
      <c r="FXF22" s="52"/>
      <c r="FXG22" s="52"/>
      <c r="FXH22" s="52"/>
      <c r="FXI22" s="52"/>
      <c r="FXJ22" s="52"/>
      <c r="FXK22" s="52"/>
      <c r="FXL22" s="52"/>
      <c r="FXM22" s="52"/>
      <c r="FXN22" s="52"/>
      <c r="FXO22" s="52"/>
      <c r="FXP22" s="52"/>
      <c r="FXQ22" s="52"/>
      <c r="FXR22" s="52"/>
      <c r="FXS22" s="52"/>
      <c r="FXT22" s="52"/>
      <c r="FXU22" s="52"/>
      <c r="FXV22" s="52"/>
      <c r="FXW22" s="52"/>
      <c r="FXX22" s="52"/>
      <c r="FXY22" s="52"/>
      <c r="FXZ22" s="52"/>
      <c r="FYA22" s="52"/>
      <c r="FYB22" s="52"/>
      <c r="FYC22" s="52"/>
      <c r="FYD22" s="52"/>
      <c r="FYE22" s="52"/>
      <c r="FYF22" s="52"/>
      <c r="FYG22" s="52"/>
      <c r="FYH22" s="52"/>
      <c r="FYI22" s="52"/>
      <c r="FYJ22" s="52"/>
      <c r="FYK22" s="52"/>
      <c r="FYL22" s="52"/>
      <c r="FYM22" s="52"/>
      <c r="FYN22" s="52"/>
      <c r="FYO22" s="52"/>
      <c r="FYP22" s="52"/>
      <c r="FYQ22" s="52"/>
      <c r="FYR22" s="52"/>
      <c r="FYS22" s="52"/>
      <c r="FYT22" s="52"/>
      <c r="FYU22" s="52"/>
      <c r="FYV22" s="52"/>
      <c r="FYW22" s="52"/>
      <c r="FYX22" s="52"/>
      <c r="FYY22" s="52"/>
      <c r="FYZ22" s="52"/>
      <c r="FZA22" s="52"/>
      <c r="FZB22" s="52"/>
      <c r="FZC22" s="52"/>
      <c r="FZD22" s="52"/>
      <c r="FZE22" s="52"/>
      <c r="FZF22" s="52"/>
      <c r="FZG22" s="52"/>
      <c r="FZH22" s="52"/>
      <c r="FZI22" s="52"/>
      <c r="FZJ22" s="52"/>
      <c r="FZK22" s="52"/>
      <c r="FZL22" s="52"/>
      <c r="FZM22" s="52"/>
      <c r="FZN22" s="52"/>
      <c r="FZO22" s="52"/>
      <c r="FZP22" s="52"/>
      <c r="FZQ22" s="52"/>
      <c r="FZR22" s="52"/>
      <c r="FZS22" s="52"/>
      <c r="FZT22" s="52"/>
      <c r="FZU22" s="52"/>
      <c r="FZV22" s="52"/>
      <c r="FZW22" s="52"/>
      <c r="FZX22" s="52"/>
      <c r="FZY22" s="52"/>
      <c r="FZZ22" s="52"/>
      <c r="GAA22" s="52"/>
      <c r="GAB22" s="52"/>
      <c r="GAC22" s="52"/>
      <c r="GAD22" s="52"/>
      <c r="GAE22" s="52"/>
      <c r="GAF22" s="52"/>
      <c r="GAG22" s="52"/>
      <c r="GAH22" s="52"/>
      <c r="GAI22" s="52"/>
      <c r="GAJ22" s="52"/>
      <c r="GAK22" s="52"/>
      <c r="GAL22" s="52"/>
      <c r="GAM22" s="52"/>
      <c r="GAN22" s="52"/>
      <c r="GAO22" s="52"/>
      <c r="GAP22" s="52"/>
      <c r="GAQ22" s="52"/>
      <c r="GAR22" s="52"/>
      <c r="GAS22" s="52"/>
      <c r="GAT22" s="52"/>
      <c r="GAU22" s="52"/>
      <c r="GAV22" s="52"/>
      <c r="GAW22" s="52"/>
      <c r="GAX22" s="52"/>
      <c r="GAY22" s="52"/>
      <c r="GAZ22" s="52"/>
      <c r="GBA22" s="52"/>
      <c r="GBB22" s="52"/>
      <c r="GBC22" s="52"/>
      <c r="GBD22" s="52"/>
      <c r="GBE22" s="52"/>
      <c r="GBF22" s="52"/>
      <c r="GBG22" s="52"/>
      <c r="GBH22" s="52"/>
      <c r="GBI22" s="52"/>
      <c r="GBJ22" s="52"/>
      <c r="GBK22" s="52"/>
      <c r="GBL22" s="52"/>
      <c r="GBM22" s="52"/>
      <c r="GBN22" s="52"/>
      <c r="GBO22" s="52"/>
      <c r="GBP22" s="52"/>
      <c r="GBQ22" s="52"/>
      <c r="GBR22" s="52"/>
      <c r="GBS22" s="52"/>
      <c r="GBT22" s="52"/>
      <c r="GBU22" s="52"/>
      <c r="GBV22" s="52"/>
      <c r="GBW22" s="52"/>
      <c r="GBX22" s="52"/>
      <c r="GBY22" s="52"/>
      <c r="GBZ22" s="52"/>
      <c r="GCA22" s="52"/>
      <c r="GCB22" s="52"/>
      <c r="GCC22" s="52"/>
      <c r="GCD22" s="52"/>
      <c r="GCE22" s="52"/>
      <c r="GCF22" s="52"/>
      <c r="GCG22" s="52"/>
      <c r="GCH22" s="52"/>
      <c r="GCI22" s="52"/>
      <c r="GCJ22" s="52"/>
      <c r="GCK22" s="52"/>
      <c r="GCL22" s="52"/>
      <c r="GCM22" s="52"/>
      <c r="GCN22" s="52"/>
      <c r="GCO22" s="52"/>
      <c r="GCP22" s="52"/>
      <c r="GCQ22" s="52"/>
      <c r="GCR22" s="52"/>
      <c r="GCS22" s="52"/>
      <c r="GCT22" s="52"/>
      <c r="GCU22" s="52"/>
      <c r="GCV22" s="52"/>
      <c r="GCW22" s="52"/>
      <c r="GCX22" s="52"/>
      <c r="GCY22" s="52"/>
      <c r="GCZ22" s="52"/>
      <c r="GDA22" s="52"/>
      <c r="GDB22" s="52"/>
      <c r="GDC22" s="52"/>
      <c r="GDD22" s="52"/>
      <c r="GDE22" s="52"/>
      <c r="GDF22" s="52"/>
      <c r="GDG22" s="52"/>
      <c r="GDH22" s="52"/>
      <c r="GDI22" s="52"/>
      <c r="GDJ22" s="52"/>
      <c r="GDK22" s="52"/>
      <c r="GDL22" s="52"/>
      <c r="GDM22" s="52"/>
      <c r="GDN22" s="52"/>
      <c r="GDO22" s="52"/>
      <c r="GDP22" s="52"/>
      <c r="GDQ22" s="52"/>
      <c r="GDR22" s="52"/>
      <c r="GDS22" s="52"/>
      <c r="GDT22" s="52"/>
      <c r="GDU22" s="52"/>
      <c r="GDV22" s="52"/>
      <c r="GDW22" s="52"/>
      <c r="GDX22" s="52"/>
      <c r="GDY22" s="52"/>
      <c r="GDZ22" s="52"/>
      <c r="GEA22" s="52"/>
      <c r="GEB22" s="52"/>
      <c r="GEC22" s="52"/>
      <c r="GED22" s="52"/>
      <c r="GEE22" s="52"/>
      <c r="GEF22" s="52"/>
      <c r="GEG22" s="52"/>
      <c r="GEH22" s="52"/>
      <c r="GEI22" s="52"/>
      <c r="GEJ22" s="52"/>
      <c r="GEK22" s="52"/>
      <c r="GEL22" s="52"/>
      <c r="GEM22" s="52"/>
      <c r="GEN22" s="52"/>
      <c r="GEO22" s="52"/>
      <c r="GEP22" s="52"/>
      <c r="GEQ22" s="52"/>
      <c r="GER22" s="52"/>
      <c r="GES22" s="52"/>
      <c r="GET22" s="52"/>
      <c r="GEU22" s="52"/>
      <c r="GEV22" s="52"/>
      <c r="GEW22" s="52"/>
      <c r="GEX22" s="52"/>
      <c r="GEY22" s="52"/>
      <c r="GEZ22" s="52"/>
      <c r="GFA22" s="52"/>
      <c r="GFB22" s="52"/>
      <c r="GFC22" s="52"/>
      <c r="GFD22" s="52"/>
      <c r="GFE22" s="52"/>
      <c r="GFF22" s="52"/>
      <c r="GFG22" s="52"/>
      <c r="GFH22" s="52"/>
      <c r="GFI22" s="52"/>
      <c r="GFJ22" s="52"/>
      <c r="GFK22" s="52"/>
      <c r="GFL22" s="52"/>
      <c r="GFM22" s="52"/>
      <c r="GFN22" s="52"/>
      <c r="GFO22" s="52"/>
      <c r="GFP22" s="52"/>
      <c r="GFQ22" s="52"/>
      <c r="GFR22" s="52"/>
      <c r="GFS22" s="52"/>
      <c r="GFT22" s="52"/>
      <c r="GFU22" s="52"/>
      <c r="GFV22" s="52"/>
      <c r="GFW22" s="52"/>
      <c r="GFX22" s="52"/>
      <c r="GFY22" s="52"/>
      <c r="GFZ22" s="52"/>
      <c r="GGA22" s="52"/>
      <c r="GGB22" s="52"/>
      <c r="GGC22" s="52"/>
      <c r="GGD22" s="52"/>
      <c r="GGE22" s="52"/>
      <c r="GGF22" s="52"/>
      <c r="GGG22" s="52"/>
      <c r="GGH22" s="52"/>
      <c r="GGI22" s="52"/>
      <c r="GGJ22" s="52"/>
      <c r="GGK22" s="52"/>
      <c r="GGL22" s="52"/>
      <c r="GGM22" s="52"/>
      <c r="GGN22" s="52"/>
      <c r="GGO22" s="52"/>
      <c r="GGP22" s="52"/>
      <c r="GGQ22" s="52"/>
      <c r="GGR22" s="52"/>
      <c r="GGS22" s="52"/>
      <c r="GGT22" s="52"/>
      <c r="GGU22" s="52"/>
      <c r="GGV22" s="52"/>
      <c r="GGW22" s="52"/>
      <c r="GGX22" s="52"/>
      <c r="GGY22" s="52"/>
      <c r="GGZ22" s="52"/>
      <c r="GHA22" s="52"/>
      <c r="GHB22" s="52"/>
      <c r="GHC22" s="52"/>
      <c r="GHD22" s="52"/>
      <c r="GHE22" s="52"/>
      <c r="GHF22" s="52"/>
      <c r="GHG22" s="52"/>
      <c r="GHH22" s="52"/>
      <c r="GHI22" s="52"/>
      <c r="GHJ22" s="52"/>
      <c r="GHK22" s="52"/>
      <c r="GHL22" s="52"/>
      <c r="GHM22" s="52"/>
      <c r="GHN22" s="52"/>
      <c r="GHO22" s="52"/>
      <c r="GHP22" s="52"/>
      <c r="GHQ22" s="52"/>
      <c r="GHR22" s="52"/>
      <c r="GHS22" s="52"/>
      <c r="GHT22" s="52"/>
      <c r="GHU22" s="52"/>
      <c r="GHV22" s="52"/>
      <c r="GHW22" s="52"/>
      <c r="GHX22" s="52"/>
      <c r="GHY22" s="52"/>
      <c r="GHZ22" s="52"/>
      <c r="GIA22" s="52"/>
      <c r="GIB22" s="52"/>
      <c r="GIC22" s="52"/>
      <c r="GID22" s="52"/>
      <c r="GIE22" s="52"/>
      <c r="GIF22" s="52"/>
      <c r="GIG22" s="52"/>
      <c r="GIH22" s="52"/>
      <c r="GII22" s="52"/>
      <c r="GIJ22" s="52"/>
      <c r="GIK22" s="52"/>
      <c r="GIL22" s="52"/>
      <c r="GIM22" s="52"/>
      <c r="GIN22" s="52"/>
      <c r="GIO22" s="52"/>
      <c r="GIP22" s="52"/>
      <c r="GIQ22" s="52"/>
      <c r="GIR22" s="52"/>
      <c r="GIS22" s="52"/>
      <c r="GIT22" s="52"/>
      <c r="GIU22" s="52"/>
      <c r="GIV22" s="52"/>
      <c r="GIW22" s="52"/>
      <c r="GIX22" s="52"/>
      <c r="GIY22" s="52"/>
      <c r="GIZ22" s="52"/>
      <c r="GJA22" s="52"/>
      <c r="GJB22" s="52"/>
      <c r="GJC22" s="52"/>
      <c r="GJD22" s="52"/>
      <c r="GJE22" s="52"/>
      <c r="GJF22" s="52"/>
      <c r="GJG22" s="52"/>
      <c r="GJH22" s="52"/>
      <c r="GJI22" s="52"/>
      <c r="GJJ22" s="52"/>
      <c r="GJK22" s="52"/>
      <c r="GJL22" s="52"/>
      <c r="GJM22" s="52"/>
      <c r="GJN22" s="52"/>
      <c r="GJO22" s="52"/>
      <c r="GJP22" s="52"/>
      <c r="GJQ22" s="52"/>
      <c r="GJR22" s="52"/>
      <c r="GJS22" s="52"/>
      <c r="GJT22" s="52"/>
      <c r="GJU22" s="52"/>
      <c r="GJV22" s="52"/>
      <c r="GJW22" s="52"/>
      <c r="GJX22" s="52"/>
      <c r="GJY22" s="52"/>
      <c r="GJZ22" s="52"/>
      <c r="GKA22" s="52"/>
      <c r="GKB22" s="52"/>
      <c r="GKC22" s="52"/>
      <c r="GKD22" s="52"/>
      <c r="GKE22" s="52"/>
      <c r="GKF22" s="52"/>
      <c r="GKG22" s="52"/>
      <c r="GKH22" s="52"/>
      <c r="GKI22" s="52"/>
      <c r="GKJ22" s="52"/>
      <c r="GKK22" s="52"/>
      <c r="GKL22" s="52"/>
      <c r="GKM22" s="52"/>
      <c r="GKN22" s="52"/>
      <c r="GKO22" s="52"/>
      <c r="GKP22" s="52"/>
      <c r="GKQ22" s="52"/>
      <c r="GKR22" s="52"/>
      <c r="GKS22" s="52"/>
      <c r="GKT22" s="52"/>
      <c r="GKU22" s="52"/>
      <c r="GKV22" s="52"/>
      <c r="GKW22" s="52"/>
      <c r="GKX22" s="52"/>
      <c r="GKY22" s="52"/>
      <c r="GKZ22" s="52"/>
      <c r="GLA22" s="52"/>
      <c r="GLB22" s="52"/>
      <c r="GLC22" s="52"/>
      <c r="GLD22" s="52"/>
      <c r="GLE22" s="52"/>
      <c r="GLF22" s="52"/>
      <c r="GLG22" s="52"/>
      <c r="GLH22" s="52"/>
      <c r="GLI22" s="52"/>
      <c r="GLJ22" s="52"/>
      <c r="GLK22" s="52"/>
      <c r="GLL22" s="52"/>
      <c r="GLM22" s="52"/>
      <c r="GLN22" s="52"/>
      <c r="GLO22" s="52"/>
      <c r="GLP22" s="52"/>
      <c r="GLQ22" s="52"/>
      <c r="GLR22" s="52"/>
      <c r="GLS22" s="52"/>
      <c r="GLT22" s="52"/>
      <c r="GLU22" s="52"/>
      <c r="GLV22" s="52"/>
      <c r="GLW22" s="52"/>
      <c r="GLX22" s="52"/>
      <c r="GLY22" s="52"/>
      <c r="GLZ22" s="52"/>
      <c r="GMA22" s="52"/>
      <c r="GMB22" s="52"/>
      <c r="GMC22" s="52"/>
      <c r="GMD22" s="52"/>
      <c r="GME22" s="52"/>
      <c r="GMF22" s="52"/>
      <c r="GMG22" s="52"/>
      <c r="GMH22" s="52"/>
      <c r="GMI22" s="52"/>
      <c r="GMJ22" s="52"/>
      <c r="GMK22" s="52"/>
      <c r="GML22" s="52"/>
      <c r="GMM22" s="52"/>
      <c r="GMN22" s="52"/>
      <c r="GMO22" s="52"/>
      <c r="GMP22" s="52"/>
      <c r="GMQ22" s="52"/>
      <c r="GMR22" s="52"/>
      <c r="GMS22" s="52"/>
      <c r="GMT22" s="52"/>
      <c r="GMU22" s="52"/>
      <c r="GMV22" s="52"/>
      <c r="GMW22" s="52"/>
      <c r="GMX22" s="52"/>
      <c r="GMY22" s="52"/>
      <c r="GMZ22" s="52"/>
      <c r="GNA22" s="52"/>
      <c r="GNB22" s="52"/>
      <c r="GNC22" s="52"/>
      <c r="GND22" s="52"/>
      <c r="GNE22" s="52"/>
      <c r="GNF22" s="52"/>
      <c r="GNG22" s="52"/>
      <c r="GNH22" s="52"/>
      <c r="GNI22" s="52"/>
      <c r="GNJ22" s="52"/>
      <c r="GNK22" s="52"/>
      <c r="GNL22" s="52"/>
      <c r="GNM22" s="52"/>
      <c r="GNN22" s="52"/>
      <c r="GNO22" s="52"/>
      <c r="GNP22" s="52"/>
      <c r="GNQ22" s="52"/>
      <c r="GNR22" s="52"/>
      <c r="GNS22" s="52"/>
      <c r="GNT22" s="52"/>
      <c r="GNU22" s="52"/>
      <c r="GNV22" s="52"/>
      <c r="GNW22" s="52"/>
      <c r="GNX22" s="52"/>
      <c r="GNY22" s="52"/>
      <c r="GNZ22" s="52"/>
      <c r="GOA22" s="52"/>
      <c r="GOB22" s="52"/>
      <c r="GOC22" s="52"/>
      <c r="GOD22" s="52"/>
      <c r="GOE22" s="52"/>
      <c r="GOF22" s="52"/>
      <c r="GOG22" s="52"/>
      <c r="GOH22" s="52"/>
      <c r="GOI22" s="52"/>
      <c r="GOJ22" s="52"/>
      <c r="GOK22" s="52"/>
      <c r="GOL22" s="52"/>
      <c r="GOM22" s="52"/>
      <c r="GON22" s="52"/>
      <c r="GOO22" s="52"/>
      <c r="GOP22" s="52"/>
      <c r="GOQ22" s="52"/>
      <c r="GOR22" s="52"/>
      <c r="GOS22" s="52"/>
      <c r="GOT22" s="52"/>
      <c r="GOU22" s="52"/>
      <c r="GOV22" s="52"/>
      <c r="GOW22" s="52"/>
      <c r="GOX22" s="52"/>
      <c r="GOY22" s="52"/>
      <c r="GOZ22" s="52"/>
      <c r="GPA22" s="52"/>
      <c r="GPB22" s="52"/>
      <c r="GPC22" s="52"/>
      <c r="GPD22" s="52"/>
      <c r="GPE22" s="52"/>
      <c r="GPF22" s="52"/>
      <c r="GPG22" s="52"/>
      <c r="GPH22" s="52"/>
      <c r="GPI22" s="52"/>
      <c r="GPJ22" s="52"/>
      <c r="GPK22" s="52"/>
      <c r="GPL22" s="52"/>
      <c r="GPM22" s="52"/>
      <c r="GPN22" s="52"/>
      <c r="GPO22" s="52"/>
      <c r="GPP22" s="52"/>
      <c r="GPQ22" s="52"/>
      <c r="GPR22" s="52"/>
      <c r="GPS22" s="52"/>
      <c r="GPT22" s="52"/>
      <c r="GPU22" s="52"/>
      <c r="GPV22" s="52"/>
      <c r="GPW22" s="52"/>
      <c r="GPX22" s="52"/>
      <c r="GPY22" s="52"/>
      <c r="GPZ22" s="52"/>
      <c r="GQA22" s="52"/>
      <c r="GQB22" s="52"/>
      <c r="GQC22" s="52"/>
      <c r="GQD22" s="52"/>
      <c r="GQE22" s="52"/>
      <c r="GQF22" s="52"/>
      <c r="GQG22" s="52"/>
      <c r="GQH22" s="52"/>
      <c r="GQI22" s="52"/>
      <c r="GQJ22" s="52"/>
      <c r="GQK22" s="52"/>
      <c r="GQL22" s="52"/>
      <c r="GQM22" s="52"/>
      <c r="GQN22" s="52"/>
      <c r="GQO22" s="52"/>
      <c r="GQP22" s="52"/>
      <c r="GQQ22" s="52"/>
      <c r="GQR22" s="52"/>
      <c r="GQS22" s="52"/>
      <c r="GQT22" s="52"/>
      <c r="GQU22" s="52"/>
      <c r="GQV22" s="52"/>
      <c r="GQW22" s="52"/>
      <c r="GQX22" s="52"/>
      <c r="GQY22" s="52"/>
      <c r="GQZ22" s="52"/>
      <c r="GRA22" s="52"/>
      <c r="GRB22" s="52"/>
      <c r="GRC22" s="52"/>
      <c r="GRD22" s="52"/>
      <c r="GRE22" s="52"/>
      <c r="GRF22" s="52"/>
      <c r="GRG22" s="52"/>
      <c r="GRH22" s="52"/>
      <c r="GRI22" s="52"/>
      <c r="GRJ22" s="52"/>
      <c r="GRK22" s="52"/>
      <c r="GRL22" s="52"/>
      <c r="GRM22" s="52"/>
      <c r="GRN22" s="52"/>
      <c r="GRO22" s="52"/>
      <c r="GRP22" s="52"/>
      <c r="GRQ22" s="52"/>
      <c r="GRR22" s="52"/>
      <c r="GRS22" s="52"/>
      <c r="GRT22" s="52"/>
      <c r="GRU22" s="52"/>
      <c r="GRV22" s="52"/>
      <c r="GRW22" s="52"/>
      <c r="GRX22" s="52"/>
      <c r="GRY22" s="52"/>
      <c r="GRZ22" s="52"/>
      <c r="GSA22" s="52"/>
      <c r="GSB22" s="52"/>
      <c r="GSC22" s="52"/>
      <c r="GSD22" s="52"/>
      <c r="GSE22" s="52"/>
      <c r="GSF22" s="52"/>
      <c r="GSG22" s="52"/>
      <c r="GSH22" s="52"/>
      <c r="GSI22" s="52"/>
      <c r="GSJ22" s="52"/>
      <c r="GSK22" s="52"/>
      <c r="GSL22" s="52"/>
      <c r="GSM22" s="52"/>
      <c r="GSN22" s="52"/>
      <c r="GSO22" s="52"/>
      <c r="GSP22" s="52"/>
      <c r="GSQ22" s="52"/>
      <c r="GSR22" s="52"/>
      <c r="GSS22" s="52"/>
      <c r="GST22" s="52"/>
      <c r="GSU22" s="52"/>
      <c r="GSV22" s="52"/>
      <c r="GSW22" s="52"/>
      <c r="GSX22" s="52"/>
      <c r="GSY22" s="52"/>
      <c r="GSZ22" s="52"/>
      <c r="GTA22" s="52"/>
      <c r="GTB22" s="52"/>
      <c r="GTC22" s="52"/>
      <c r="GTD22" s="52"/>
      <c r="GTE22" s="52"/>
      <c r="GTF22" s="52"/>
      <c r="GTG22" s="52"/>
      <c r="GTH22" s="52"/>
      <c r="GTI22" s="52"/>
      <c r="GTJ22" s="52"/>
      <c r="GTK22" s="52"/>
      <c r="GTL22" s="52"/>
      <c r="GTM22" s="52"/>
      <c r="GTN22" s="52"/>
      <c r="GTO22" s="52"/>
      <c r="GTP22" s="52"/>
      <c r="GTQ22" s="52"/>
      <c r="GTR22" s="52"/>
      <c r="GTS22" s="52"/>
      <c r="GTT22" s="52"/>
      <c r="GTU22" s="52"/>
      <c r="GTV22" s="52"/>
      <c r="GTW22" s="52"/>
      <c r="GTX22" s="52"/>
      <c r="GTY22" s="52"/>
      <c r="GTZ22" s="52"/>
      <c r="GUA22" s="52"/>
      <c r="GUB22" s="52"/>
      <c r="GUC22" s="52"/>
      <c r="GUD22" s="52"/>
      <c r="GUE22" s="52"/>
      <c r="GUF22" s="52"/>
      <c r="GUG22" s="52"/>
      <c r="GUH22" s="52"/>
      <c r="GUI22" s="52"/>
      <c r="GUJ22" s="52"/>
      <c r="GUK22" s="52"/>
      <c r="GUL22" s="52"/>
      <c r="GUM22" s="52"/>
      <c r="GUN22" s="52"/>
      <c r="GUO22" s="52"/>
      <c r="GUP22" s="52"/>
      <c r="GUQ22" s="52"/>
      <c r="GUR22" s="52"/>
      <c r="GUS22" s="52"/>
      <c r="GUT22" s="52"/>
      <c r="GUU22" s="52"/>
      <c r="GUV22" s="52"/>
      <c r="GUW22" s="52"/>
      <c r="GUX22" s="52"/>
      <c r="GUY22" s="52"/>
      <c r="GUZ22" s="52"/>
      <c r="GVA22" s="52"/>
      <c r="GVB22" s="52"/>
      <c r="GVC22" s="52"/>
      <c r="GVD22" s="52"/>
      <c r="GVE22" s="52"/>
      <c r="GVF22" s="52"/>
      <c r="GVG22" s="52"/>
      <c r="GVH22" s="52"/>
      <c r="GVI22" s="52"/>
      <c r="GVJ22" s="52"/>
      <c r="GVK22" s="52"/>
      <c r="GVL22" s="52"/>
      <c r="GVM22" s="52"/>
      <c r="GVN22" s="52"/>
      <c r="GVO22" s="52"/>
      <c r="GVP22" s="52"/>
      <c r="GVQ22" s="52"/>
      <c r="GVR22" s="52"/>
      <c r="GVS22" s="52"/>
      <c r="GVT22" s="52"/>
      <c r="GVU22" s="52"/>
      <c r="GVV22" s="52"/>
      <c r="GVW22" s="52"/>
      <c r="GVX22" s="52"/>
      <c r="GVY22" s="52"/>
      <c r="GVZ22" s="52"/>
      <c r="GWA22" s="52"/>
      <c r="GWB22" s="52"/>
      <c r="GWC22" s="52"/>
      <c r="GWD22" s="52"/>
      <c r="GWE22" s="52"/>
      <c r="GWF22" s="52"/>
      <c r="GWG22" s="52"/>
      <c r="GWH22" s="52"/>
      <c r="GWI22" s="52"/>
      <c r="GWJ22" s="52"/>
      <c r="GWK22" s="52"/>
      <c r="GWL22" s="52"/>
      <c r="GWM22" s="52"/>
      <c r="GWN22" s="52"/>
      <c r="GWO22" s="52"/>
      <c r="GWP22" s="52"/>
      <c r="GWQ22" s="52"/>
      <c r="GWR22" s="52"/>
      <c r="GWS22" s="52"/>
      <c r="GWT22" s="52"/>
      <c r="GWU22" s="52"/>
      <c r="GWV22" s="52"/>
      <c r="GWW22" s="52"/>
      <c r="GWX22" s="52"/>
      <c r="GWY22" s="52"/>
      <c r="GWZ22" s="52"/>
      <c r="GXA22" s="52"/>
      <c r="GXB22" s="52"/>
      <c r="GXC22" s="52"/>
      <c r="GXD22" s="52"/>
      <c r="GXE22" s="52"/>
      <c r="GXF22" s="52"/>
      <c r="GXG22" s="52"/>
      <c r="GXH22" s="52"/>
      <c r="GXI22" s="52"/>
      <c r="GXJ22" s="52"/>
      <c r="GXK22" s="52"/>
      <c r="GXL22" s="52"/>
      <c r="GXM22" s="52"/>
      <c r="GXN22" s="52"/>
      <c r="GXO22" s="52"/>
      <c r="GXP22" s="52"/>
      <c r="GXQ22" s="52"/>
      <c r="GXR22" s="52"/>
      <c r="GXS22" s="52"/>
      <c r="GXT22" s="52"/>
      <c r="GXU22" s="52"/>
      <c r="GXV22" s="52"/>
      <c r="GXW22" s="52"/>
      <c r="GXX22" s="52"/>
      <c r="GXY22" s="52"/>
      <c r="GXZ22" s="52"/>
      <c r="GYA22" s="52"/>
      <c r="GYB22" s="52"/>
      <c r="GYC22" s="52"/>
      <c r="GYD22" s="52"/>
      <c r="GYE22" s="52"/>
      <c r="GYF22" s="52"/>
      <c r="GYG22" s="52"/>
      <c r="GYH22" s="52"/>
      <c r="GYI22" s="52"/>
      <c r="GYJ22" s="52"/>
      <c r="GYK22" s="52"/>
      <c r="GYL22" s="52"/>
      <c r="GYM22" s="52"/>
      <c r="GYN22" s="52"/>
      <c r="GYO22" s="52"/>
      <c r="GYP22" s="52"/>
      <c r="GYQ22" s="52"/>
      <c r="GYR22" s="52"/>
      <c r="GYS22" s="52"/>
      <c r="GYT22" s="52"/>
      <c r="GYU22" s="52"/>
      <c r="GYV22" s="52"/>
      <c r="GYW22" s="52"/>
      <c r="GYX22" s="52"/>
      <c r="GYY22" s="52"/>
      <c r="GYZ22" s="52"/>
      <c r="GZA22" s="52"/>
      <c r="GZB22" s="52"/>
      <c r="GZC22" s="52"/>
      <c r="GZD22" s="52"/>
      <c r="GZE22" s="52"/>
      <c r="GZF22" s="52"/>
      <c r="GZG22" s="52"/>
      <c r="GZH22" s="52"/>
      <c r="GZI22" s="52"/>
      <c r="GZJ22" s="52"/>
      <c r="GZK22" s="52"/>
      <c r="GZL22" s="52"/>
      <c r="GZM22" s="52"/>
      <c r="GZN22" s="52"/>
      <c r="GZO22" s="52"/>
      <c r="GZP22" s="52"/>
      <c r="GZQ22" s="52"/>
      <c r="GZR22" s="52"/>
      <c r="GZS22" s="52"/>
      <c r="GZT22" s="52"/>
      <c r="GZU22" s="52"/>
      <c r="GZV22" s="52"/>
      <c r="GZW22" s="52"/>
      <c r="GZX22" s="52"/>
      <c r="GZY22" s="52"/>
      <c r="GZZ22" s="52"/>
      <c r="HAA22" s="52"/>
      <c r="HAB22" s="52"/>
      <c r="HAC22" s="52"/>
      <c r="HAD22" s="52"/>
      <c r="HAE22" s="52"/>
      <c r="HAF22" s="52"/>
      <c r="HAG22" s="52"/>
      <c r="HAH22" s="52"/>
      <c r="HAI22" s="52"/>
      <c r="HAJ22" s="52"/>
      <c r="HAK22" s="52"/>
      <c r="HAL22" s="52"/>
      <c r="HAM22" s="52"/>
      <c r="HAN22" s="52"/>
      <c r="HAO22" s="52"/>
      <c r="HAP22" s="52"/>
      <c r="HAQ22" s="52"/>
      <c r="HAR22" s="52"/>
      <c r="HAS22" s="52"/>
      <c r="HAT22" s="52"/>
      <c r="HAU22" s="52"/>
      <c r="HAV22" s="52"/>
      <c r="HAW22" s="52"/>
      <c r="HAX22" s="52"/>
      <c r="HAY22" s="52"/>
      <c r="HAZ22" s="52"/>
      <c r="HBA22" s="52"/>
      <c r="HBB22" s="52"/>
      <c r="HBC22" s="52"/>
      <c r="HBD22" s="52"/>
      <c r="HBE22" s="52"/>
      <c r="HBF22" s="52"/>
      <c r="HBG22" s="52"/>
      <c r="HBH22" s="52"/>
      <c r="HBI22" s="52"/>
      <c r="HBJ22" s="52"/>
      <c r="HBK22" s="52"/>
      <c r="HBL22" s="52"/>
      <c r="HBM22" s="52"/>
      <c r="HBN22" s="52"/>
      <c r="HBO22" s="52"/>
      <c r="HBP22" s="52"/>
      <c r="HBQ22" s="52"/>
      <c r="HBR22" s="52"/>
      <c r="HBS22" s="52"/>
      <c r="HBT22" s="52"/>
      <c r="HBU22" s="52"/>
      <c r="HBV22" s="52"/>
      <c r="HBW22" s="52"/>
      <c r="HBX22" s="52"/>
      <c r="HBY22" s="52"/>
      <c r="HBZ22" s="52"/>
      <c r="HCA22" s="52"/>
      <c r="HCB22" s="52"/>
      <c r="HCC22" s="52"/>
      <c r="HCD22" s="52"/>
      <c r="HCE22" s="52"/>
      <c r="HCF22" s="52"/>
      <c r="HCG22" s="52"/>
      <c r="HCH22" s="52"/>
      <c r="HCI22" s="52"/>
      <c r="HCJ22" s="52"/>
      <c r="HCK22" s="52"/>
      <c r="HCL22" s="52"/>
      <c r="HCM22" s="52"/>
      <c r="HCN22" s="52"/>
      <c r="HCO22" s="52"/>
      <c r="HCP22" s="52"/>
      <c r="HCQ22" s="52"/>
      <c r="HCR22" s="52"/>
      <c r="HCS22" s="52"/>
      <c r="HCT22" s="52"/>
      <c r="HCU22" s="52"/>
      <c r="HCV22" s="52"/>
      <c r="HCW22" s="52"/>
      <c r="HCX22" s="52"/>
      <c r="HCY22" s="52"/>
      <c r="HCZ22" s="52"/>
      <c r="HDA22" s="52"/>
      <c r="HDB22" s="52"/>
      <c r="HDC22" s="52"/>
      <c r="HDD22" s="52"/>
      <c r="HDE22" s="52"/>
      <c r="HDF22" s="52"/>
      <c r="HDG22" s="52"/>
      <c r="HDH22" s="52"/>
      <c r="HDI22" s="52"/>
      <c r="HDJ22" s="52"/>
      <c r="HDK22" s="52"/>
      <c r="HDL22" s="52"/>
      <c r="HDM22" s="52"/>
      <c r="HDN22" s="52"/>
      <c r="HDO22" s="52"/>
      <c r="HDP22" s="52"/>
      <c r="HDQ22" s="52"/>
      <c r="HDR22" s="52"/>
      <c r="HDS22" s="52"/>
      <c r="HDT22" s="52"/>
      <c r="HDU22" s="52"/>
      <c r="HDV22" s="52"/>
      <c r="HDW22" s="52"/>
      <c r="HDX22" s="52"/>
      <c r="HDY22" s="52"/>
      <c r="HDZ22" s="52"/>
      <c r="HEA22" s="52"/>
      <c r="HEB22" s="52"/>
      <c r="HEC22" s="52"/>
      <c r="HED22" s="52"/>
      <c r="HEE22" s="52"/>
      <c r="HEF22" s="52"/>
      <c r="HEG22" s="52"/>
      <c r="HEH22" s="52"/>
      <c r="HEI22" s="52"/>
      <c r="HEJ22" s="52"/>
      <c r="HEK22" s="52"/>
      <c r="HEL22" s="52"/>
      <c r="HEM22" s="52"/>
      <c r="HEN22" s="52"/>
      <c r="HEO22" s="52"/>
      <c r="HEP22" s="52"/>
      <c r="HEQ22" s="52"/>
      <c r="HER22" s="52"/>
      <c r="HES22" s="52"/>
      <c r="HET22" s="52"/>
      <c r="HEU22" s="52"/>
      <c r="HEV22" s="52"/>
      <c r="HEW22" s="52"/>
      <c r="HEX22" s="52"/>
      <c r="HEY22" s="52"/>
      <c r="HEZ22" s="52"/>
      <c r="HFA22" s="52"/>
      <c r="HFB22" s="52"/>
      <c r="HFC22" s="52"/>
      <c r="HFD22" s="52"/>
      <c r="HFE22" s="52"/>
      <c r="HFF22" s="52"/>
      <c r="HFG22" s="52"/>
      <c r="HFH22" s="52"/>
      <c r="HFI22" s="52"/>
      <c r="HFJ22" s="52"/>
      <c r="HFK22" s="52"/>
      <c r="HFL22" s="52"/>
      <c r="HFM22" s="52"/>
      <c r="HFN22" s="52"/>
      <c r="HFO22" s="52"/>
      <c r="HFP22" s="52"/>
      <c r="HFQ22" s="52"/>
      <c r="HFR22" s="52"/>
      <c r="HFS22" s="52"/>
      <c r="HFT22" s="52"/>
      <c r="HFU22" s="52"/>
      <c r="HFV22" s="52"/>
      <c r="HFW22" s="52"/>
      <c r="HFX22" s="52"/>
      <c r="HFY22" s="52"/>
      <c r="HFZ22" s="52"/>
      <c r="HGA22" s="52"/>
      <c r="HGB22" s="52"/>
      <c r="HGC22" s="52"/>
      <c r="HGD22" s="52"/>
      <c r="HGE22" s="52"/>
      <c r="HGF22" s="52"/>
      <c r="HGG22" s="52"/>
      <c r="HGH22" s="52"/>
      <c r="HGI22" s="52"/>
      <c r="HGJ22" s="52"/>
      <c r="HGK22" s="52"/>
      <c r="HGL22" s="52"/>
      <c r="HGM22" s="52"/>
      <c r="HGN22" s="52"/>
      <c r="HGO22" s="52"/>
      <c r="HGP22" s="52"/>
      <c r="HGQ22" s="52"/>
      <c r="HGR22" s="52"/>
      <c r="HGS22" s="52"/>
      <c r="HGT22" s="52"/>
      <c r="HGU22" s="52"/>
      <c r="HGV22" s="52"/>
      <c r="HGW22" s="52"/>
      <c r="HGX22" s="52"/>
      <c r="HGY22" s="52"/>
      <c r="HGZ22" s="52"/>
      <c r="HHA22" s="52"/>
      <c r="HHB22" s="52"/>
      <c r="HHC22" s="52"/>
      <c r="HHD22" s="52"/>
      <c r="HHE22" s="52"/>
      <c r="HHF22" s="52"/>
      <c r="HHG22" s="52"/>
      <c r="HHH22" s="52"/>
      <c r="HHI22" s="52"/>
      <c r="HHJ22" s="52"/>
      <c r="HHK22" s="52"/>
      <c r="HHL22" s="52"/>
      <c r="HHM22" s="52"/>
      <c r="HHN22" s="52"/>
      <c r="HHO22" s="52"/>
      <c r="HHP22" s="52"/>
      <c r="HHQ22" s="52"/>
      <c r="HHR22" s="52"/>
      <c r="HHS22" s="52"/>
      <c r="HHT22" s="52"/>
      <c r="HHU22" s="52"/>
      <c r="HHV22" s="52"/>
      <c r="HHW22" s="52"/>
      <c r="HHX22" s="52"/>
      <c r="HHY22" s="52"/>
      <c r="HHZ22" s="52"/>
      <c r="HIA22" s="52"/>
      <c r="HIB22" s="52"/>
      <c r="HIC22" s="52"/>
      <c r="HID22" s="52"/>
      <c r="HIE22" s="52"/>
      <c r="HIF22" s="52"/>
      <c r="HIG22" s="52"/>
      <c r="HIH22" s="52"/>
      <c r="HII22" s="52"/>
      <c r="HIJ22" s="52"/>
      <c r="HIK22" s="52"/>
      <c r="HIL22" s="52"/>
      <c r="HIM22" s="52"/>
      <c r="HIN22" s="52"/>
      <c r="HIO22" s="52"/>
      <c r="HIP22" s="52"/>
      <c r="HIQ22" s="52"/>
      <c r="HIR22" s="52"/>
      <c r="HIS22" s="52"/>
      <c r="HIT22" s="52"/>
      <c r="HIU22" s="52"/>
      <c r="HIV22" s="52"/>
      <c r="HIW22" s="52"/>
      <c r="HIX22" s="52"/>
      <c r="HIY22" s="52"/>
      <c r="HIZ22" s="52"/>
      <c r="HJA22" s="52"/>
      <c r="HJB22" s="52"/>
      <c r="HJC22" s="52"/>
      <c r="HJD22" s="52"/>
      <c r="HJE22" s="52"/>
      <c r="HJF22" s="52"/>
      <c r="HJG22" s="52"/>
      <c r="HJH22" s="52"/>
      <c r="HJI22" s="52"/>
      <c r="HJJ22" s="52"/>
      <c r="HJK22" s="52"/>
      <c r="HJL22" s="52"/>
      <c r="HJM22" s="52"/>
      <c r="HJN22" s="52"/>
      <c r="HJO22" s="52"/>
      <c r="HJP22" s="52"/>
      <c r="HJQ22" s="52"/>
      <c r="HJR22" s="52"/>
      <c r="HJS22" s="52"/>
      <c r="HJT22" s="52"/>
      <c r="HJU22" s="52"/>
      <c r="HJV22" s="52"/>
      <c r="HJW22" s="52"/>
      <c r="HJX22" s="52"/>
      <c r="HJY22" s="52"/>
      <c r="HJZ22" s="52"/>
      <c r="HKA22" s="52"/>
      <c r="HKB22" s="52"/>
      <c r="HKC22" s="52"/>
      <c r="HKD22" s="52"/>
      <c r="HKE22" s="52"/>
      <c r="HKF22" s="52"/>
      <c r="HKG22" s="52"/>
      <c r="HKH22" s="52"/>
      <c r="HKI22" s="52"/>
      <c r="HKJ22" s="52"/>
      <c r="HKK22" s="52"/>
      <c r="HKL22" s="52"/>
      <c r="HKM22" s="52"/>
      <c r="HKN22" s="52"/>
      <c r="HKO22" s="52"/>
      <c r="HKP22" s="52"/>
      <c r="HKQ22" s="52"/>
      <c r="HKR22" s="52"/>
      <c r="HKS22" s="52"/>
      <c r="HKT22" s="52"/>
      <c r="HKU22" s="52"/>
      <c r="HKV22" s="52"/>
      <c r="HKW22" s="52"/>
      <c r="HKX22" s="52"/>
      <c r="HKY22" s="52"/>
      <c r="HKZ22" s="52"/>
      <c r="HLA22" s="52"/>
      <c r="HLB22" s="52"/>
      <c r="HLC22" s="52"/>
      <c r="HLD22" s="52"/>
      <c r="HLE22" s="52"/>
      <c r="HLF22" s="52"/>
      <c r="HLG22" s="52"/>
      <c r="HLH22" s="52"/>
      <c r="HLI22" s="52"/>
      <c r="HLJ22" s="52"/>
      <c r="HLK22" s="52"/>
      <c r="HLL22" s="52"/>
      <c r="HLM22" s="52"/>
      <c r="HLN22" s="52"/>
      <c r="HLO22" s="52"/>
      <c r="HLP22" s="52"/>
      <c r="HLQ22" s="52"/>
      <c r="HLR22" s="52"/>
      <c r="HLS22" s="52"/>
      <c r="HLT22" s="52"/>
      <c r="HLU22" s="52"/>
      <c r="HLV22" s="52"/>
      <c r="HLW22" s="52"/>
      <c r="HLX22" s="52"/>
      <c r="HLY22" s="52"/>
      <c r="HLZ22" s="52"/>
      <c r="HMA22" s="52"/>
      <c r="HMB22" s="52"/>
      <c r="HMC22" s="52"/>
      <c r="HMD22" s="52"/>
      <c r="HME22" s="52"/>
      <c r="HMF22" s="52"/>
      <c r="HMG22" s="52"/>
      <c r="HMH22" s="52"/>
      <c r="HMI22" s="52"/>
      <c r="HMJ22" s="52"/>
      <c r="HMK22" s="52"/>
      <c r="HML22" s="52"/>
      <c r="HMM22" s="52"/>
      <c r="HMN22" s="52"/>
      <c r="HMO22" s="52"/>
      <c r="HMP22" s="52"/>
      <c r="HMQ22" s="52"/>
      <c r="HMR22" s="52"/>
      <c r="HMS22" s="52"/>
      <c r="HMT22" s="52"/>
      <c r="HMU22" s="52"/>
      <c r="HMV22" s="52"/>
      <c r="HMW22" s="52"/>
      <c r="HMX22" s="52"/>
      <c r="HMY22" s="52"/>
      <c r="HMZ22" s="52"/>
      <c r="HNA22" s="52"/>
      <c r="HNB22" s="52"/>
      <c r="HNC22" s="52"/>
      <c r="HND22" s="52"/>
      <c r="HNE22" s="52"/>
      <c r="HNF22" s="52"/>
      <c r="HNG22" s="52"/>
      <c r="HNH22" s="52"/>
      <c r="HNI22" s="52"/>
      <c r="HNJ22" s="52"/>
      <c r="HNK22" s="52"/>
      <c r="HNL22" s="52"/>
      <c r="HNM22" s="52"/>
      <c r="HNN22" s="52"/>
      <c r="HNO22" s="52"/>
      <c r="HNP22" s="52"/>
      <c r="HNQ22" s="52"/>
      <c r="HNR22" s="52"/>
      <c r="HNS22" s="52"/>
      <c r="HNT22" s="52"/>
      <c r="HNU22" s="52"/>
      <c r="HNV22" s="52"/>
      <c r="HNW22" s="52"/>
      <c r="HNX22" s="52"/>
      <c r="HNY22" s="52"/>
      <c r="HNZ22" s="52"/>
      <c r="HOA22" s="52"/>
      <c r="HOB22" s="52"/>
      <c r="HOC22" s="52"/>
      <c r="HOD22" s="52"/>
      <c r="HOE22" s="52"/>
      <c r="HOF22" s="52"/>
      <c r="HOG22" s="52"/>
      <c r="HOH22" s="52"/>
      <c r="HOI22" s="52"/>
      <c r="HOJ22" s="52"/>
      <c r="HOK22" s="52"/>
      <c r="HOL22" s="52"/>
      <c r="HOM22" s="52"/>
      <c r="HON22" s="52"/>
      <c r="HOO22" s="52"/>
      <c r="HOP22" s="52"/>
      <c r="HOQ22" s="52"/>
      <c r="HOR22" s="52"/>
      <c r="HOS22" s="52"/>
      <c r="HOT22" s="52"/>
      <c r="HOU22" s="52"/>
      <c r="HOV22" s="52"/>
      <c r="HOW22" s="52"/>
      <c r="HOX22" s="52"/>
      <c r="HOY22" s="52"/>
      <c r="HOZ22" s="52"/>
      <c r="HPA22" s="52"/>
      <c r="HPB22" s="52"/>
      <c r="HPC22" s="52"/>
      <c r="HPD22" s="52"/>
      <c r="HPE22" s="52"/>
      <c r="HPF22" s="52"/>
      <c r="HPG22" s="52"/>
      <c r="HPH22" s="52"/>
      <c r="HPI22" s="52"/>
      <c r="HPJ22" s="52"/>
      <c r="HPK22" s="52"/>
      <c r="HPL22" s="52"/>
      <c r="HPM22" s="52"/>
      <c r="HPN22" s="52"/>
      <c r="HPO22" s="52"/>
      <c r="HPP22" s="52"/>
      <c r="HPQ22" s="52"/>
      <c r="HPR22" s="52"/>
      <c r="HPS22" s="52"/>
      <c r="HPT22" s="52"/>
      <c r="HPU22" s="52"/>
      <c r="HPV22" s="52"/>
      <c r="HPW22" s="52"/>
      <c r="HPX22" s="52"/>
      <c r="HPY22" s="52"/>
      <c r="HPZ22" s="52"/>
      <c r="HQA22" s="52"/>
      <c r="HQB22" s="52"/>
      <c r="HQC22" s="52"/>
      <c r="HQD22" s="52"/>
      <c r="HQE22" s="52"/>
      <c r="HQF22" s="52"/>
      <c r="HQG22" s="52"/>
      <c r="HQH22" s="52"/>
      <c r="HQI22" s="52"/>
      <c r="HQJ22" s="52"/>
      <c r="HQK22" s="52"/>
      <c r="HQL22" s="52"/>
      <c r="HQM22" s="52"/>
      <c r="HQN22" s="52"/>
      <c r="HQO22" s="52"/>
      <c r="HQP22" s="52"/>
      <c r="HQQ22" s="52"/>
      <c r="HQR22" s="52"/>
      <c r="HQS22" s="52"/>
      <c r="HQT22" s="52"/>
      <c r="HQU22" s="52"/>
      <c r="HQV22" s="52"/>
      <c r="HQW22" s="52"/>
      <c r="HQX22" s="52"/>
      <c r="HQY22" s="52"/>
      <c r="HQZ22" s="52"/>
      <c r="HRA22" s="52"/>
      <c r="HRB22" s="52"/>
      <c r="HRC22" s="52"/>
      <c r="HRD22" s="52"/>
      <c r="HRE22" s="52"/>
      <c r="HRF22" s="52"/>
      <c r="HRG22" s="52"/>
      <c r="HRH22" s="52"/>
      <c r="HRI22" s="52"/>
      <c r="HRJ22" s="52"/>
      <c r="HRK22" s="52"/>
      <c r="HRL22" s="52"/>
      <c r="HRM22" s="52"/>
      <c r="HRN22" s="52"/>
      <c r="HRO22" s="52"/>
      <c r="HRP22" s="52"/>
      <c r="HRQ22" s="52"/>
      <c r="HRR22" s="52"/>
      <c r="HRS22" s="52"/>
      <c r="HRT22" s="52"/>
      <c r="HRU22" s="52"/>
      <c r="HRV22" s="52"/>
      <c r="HRW22" s="52"/>
      <c r="HRX22" s="52"/>
      <c r="HRY22" s="52"/>
      <c r="HRZ22" s="52"/>
      <c r="HSA22" s="52"/>
      <c r="HSB22" s="52"/>
      <c r="HSC22" s="52"/>
      <c r="HSD22" s="52"/>
      <c r="HSE22" s="52"/>
      <c r="HSF22" s="52"/>
      <c r="HSG22" s="52"/>
      <c r="HSH22" s="52"/>
      <c r="HSI22" s="52"/>
      <c r="HSJ22" s="52"/>
      <c r="HSK22" s="52"/>
      <c r="HSL22" s="52"/>
      <c r="HSM22" s="52"/>
      <c r="HSN22" s="52"/>
      <c r="HSO22" s="52"/>
      <c r="HSP22" s="52"/>
      <c r="HSQ22" s="52"/>
      <c r="HSR22" s="52"/>
      <c r="HSS22" s="52"/>
      <c r="HST22" s="52"/>
      <c r="HSU22" s="52"/>
      <c r="HSV22" s="52"/>
      <c r="HSW22" s="52"/>
      <c r="HSX22" s="52"/>
      <c r="HSY22" s="52"/>
      <c r="HSZ22" s="52"/>
      <c r="HTA22" s="52"/>
      <c r="HTB22" s="52"/>
      <c r="HTC22" s="52"/>
      <c r="HTD22" s="52"/>
      <c r="HTE22" s="52"/>
      <c r="HTF22" s="52"/>
      <c r="HTG22" s="52"/>
      <c r="HTH22" s="52"/>
      <c r="HTI22" s="52"/>
      <c r="HTJ22" s="52"/>
      <c r="HTK22" s="52"/>
      <c r="HTL22" s="52"/>
      <c r="HTM22" s="52"/>
      <c r="HTN22" s="52"/>
      <c r="HTO22" s="52"/>
      <c r="HTP22" s="52"/>
      <c r="HTQ22" s="52"/>
      <c r="HTR22" s="52"/>
      <c r="HTS22" s="52"/>
      <c r="HTT22" s="52"/>
      <c r="HTU22" s="52"/>
      <c r="HTV22" s="52"/>
      <c r="HTW22" s="52"/>
      <c r="HTX22" s="52"/>
      <c r="HTY22" s="52"/>
      <c r="HTZ22" s="52"/>
      <c r="HUA22" s="52"/>
      <c r="HUB22" s="52"/>
      <c r="HUC22" s="52"/>
      <c r="HUD22" s="52"/>
      <c r="HUE22" s="52"/>
      <c r="HUF22" s="52"/>
      <c r="HUG22" s="52"/>
      <c r="HUH22" s="52"/>
      <c r="HUI22" s="52"/>
      <c r="HUJ22" s="52"/>
      <c r="HUK22" s="52"/>
      <c r="HUL22" s="52"/>
      <c r="HUM22" s="52"/>
      <c r="HUN22" s="52"/>
      <c r="HUO22" s="52"/>
      <c r="HUP22" s="52"/>
      <c r="HUQ22" s="52"/>
      <c r="HUR22" s="52"/>
      <c r="HUS22" s="52"/>
      <c r="HUT22" s="52"/>
      <c r="HUU22" s="52"/>
      <c r="HUV22" s="52"/>
      <c r="HUW22" s="52"/>
      <c r="HUX22" s="52"/>
      <c r="HUY22" s="52"/>
      <c r="HUZ22" s="52"/>
      <c r="HVA22" s="52"/>
      <c r="HVB22" s="52"/>
      <c r="HVC22" s="52"/>
      <c r="HVD22" s="52"/>
      <c r="HVE22" s="52"/>
      <c r="HVF22" s="52"/>
      <c r="HVG22" s="52"/>
      <c r="HVH22" s="52"/>
      <c r="HVI22" s="52"/>
      <c r="HVJ22" s="52"/>
      <c r="HVK22" s="52"/>
      <c r="HVL22" s="52"/>
      <c r="HVM22" s="52"/>
      <c r="HVN22" s="52"/>
      <c r="HVO22" s="52"/>
      <c r="HVP22" s="52"/>
      <c r="HVQ22" s="52"/>
      <c r="HVR22" s="52"/>
      <c r="HVS22" s="52"/>
      <c r="HVT22" s="52"/>
      <c r="HVU22" s="52"/>
      <c r="HVV22" s="52"/>
      <c r="HVW22" s="52"/>
      <c r="HVX22" s="52"/>
      <c r="HVY22" s="52"/>
      <c r="HVZ22" s="52"/>
      <c r="HWA22" s="52"/>
      <c r="HWB22" s="52"/>
      <c r="HWC22" s="52"/>
      <c r="HWD22" s="52"/>
      <c r="HWE22" s="52"/>
      <c r="HWF22" s="52"/>
      <c r="HWG22" s="52"/>
      <c r="HWH22" s="52"/>
      <c r="HWI22" s="52"/>
      <c r="HWJ22" s="52"/>
      <c r="HWK22" s="52"/>
      <c r="HWL22" s="52"/>
      <c r="HWM22" s="52"/>
      <c r="HWN22" s="52"/>
      <c r="HWO22" s="52"/>
      <c r="HWP22" s="52"/>
      <c r="HWQ22" s="52"/>
      <c r="HWR22" s="52"/>
      <c r="HWS22" s="52"/>
      <c r="HWT22" s="52"/>
      <c r="HWU22" s="52"/>
      <c r="HWV22" s="52"/>
      <c r="HWW22" s="52"/>
      <c r="HWX22" s="52"/>
      <c r="HWY22" s="52"/>
      <c r="HWZ22" s="52"/>
      <c r="HXA22" s="52"/>
      <c r="HXB22" s="52"/>
      <c r="HXC22" s="52"/>
      <c r="HXD22" s="52"/>
      <c r="HXE22" s="52"/>
      <c r="HXF22" s="52"/>
      <c r="HXG22" s="52"/>
      <c r="HXH22" s="52"/>
      <c r="HXI22" s="52"/>
      <c r="HXJ22" s="52"/>
      <c r="HXK22" s="52"/>
      <c r="HXL22" s="52"/>
      <c r="HXM22" s="52"/>
      <c r="HXN22" s="52"/>
      <c r="HXO22" s="52"/>
      <c r="HXP22" s="52"/>
      <c r="HXQ22" s="52"/>
      <c r="HXR22" s="52"/>
      <c r="HXS22" s="52"/>
      <c r="HXT22" s="52"/>
      <c r="HXU22" s="52"/>
      <c r="HXV22" s="52"/>
      <c r="HXW22" s="52"/>
      <c r="HXX22" s="52"/>
      <c r="HXY22" s="52"/>
      <c r="HXZ22" s="52"/>
      <c r="HYA22" s="52"/>
      <c r="HYB22" s="52"/>
      <c r="HYC22" s="52"/>
      <c r="HYD22" s="52"/>
      <c r="HYE22" s="52"/>
      <c r="HYF22" s="52"/>
      <c r="HYG22" s="52"/>
      <c r="HYH22" s="52"/>
      <c r="HYI22" s="52"/>
      <c r="HYJ22" s="52"/>
      <c r="HYK22" s="52"/>
      <c r="HYL22" s="52"/>
      <c r="HYM22" s="52"/>
      <c r="HYN22" s="52"/>
      <c r="HYO22" s="52"/>
      <c r="HYP22" s="52"/>
      <c r="HYQ22" s="52"/>
      <c r="HYR22" s="52"/>
      <c r="HYS22" s="52"/>
      <c r="HYT22" s="52"/>
      <c r="HYU22" s="52"/>
      <c r="HYV22" s="52"/>
      <c r="HYW22" s="52"/>
      <c r="HYX22" s="52"/>
      <c r="HYY22" s="52"/>
      <c r="HYZ22" s="52"/>
      <c r="HZA22" s="52"/>
      <c r="HZB22" s="52"/>
      <c r="HZC22" s="52"/>
      <c r="HZD22" s="52"/>
      <c r="HZE22" s="52"/>
      <c r="HZF22" s="52"/>
      <c r="HZG22" s="52"/>
      <c r="HZH22" s="52"/>
      <c r="HZI22" s="52"/>
      <c r="HZJ22" s="52"/>
      <c r="HZK22" s="52"/>
      <c r="HZL22" s="52"/>
      <c r="HZM22" s="52"/>
      <c r="HZN22" s="52"/>
      <c r="HZO22" s="52"/>
      <c r="HZP22" s="52"/>
      <c r="HZQ22" s="52"/>
      <c r="HZR22" s="52"/>
      <c r="HZS22" s="52"/>
      <c r="HZT22" s="52"/>
      <c r="HZU22" s="52"/>
      <c r="HZV22" s="52"/>
      <c r="HZW22" s="52"/>
      <c r="HZX22" s="52"/>
      <c r="HZY22" s="52"/>
      <c r="HZZ22" s="52"/>
      <c r="IAA22" s="52"/>
      <c r="IAB22" s="52"/>
      <c r="IAC22" s="52"/>
      <c r="IAD22" s="52"/>
      <c r="IAE22" s="52"/>
      <c r="IAF22" s="52"/>
      <c r="IAG22" s="52"/>
      <c r="IAH22" s="52"/>
      <c r="IAI22" s="52"/>
      <c r="IAJ22" s="52"/>
      <c r="IAK22" s="52"/>
      <c r="IAL22" s="52"/>
      <c r="IAM22" s="52"/>
      <c r="IAN22" s="52"/>
      <c r="IAO22" s="52"/>
      <c r="IAP22" s="52"/>
      <c r="IAQ22" s="52"/>
      <c r="IAR22" s="52"/>
      <c r="IAS22" s="52"/>
      <c r="IAT22" s="52"/>
      <c r="IAU22" s="52"/>
      <c r="IAV22" s="52"/>
      <c r="IAW22" s="52"/>
      <c r="IAX22" s="52"/>
      <c r="IAY22" s="52"/>
      <c r="IAZ22" s="52"/>
      <c r="IBA22" s="52"/>
      <c r="IBB22" s="52"/>
      <c r="IBC22" s="52"/>
      <c r="IBD22" s="52"/>
      <c r="IBE22" s="52"/>
      <c r="IBF22" s="52"/>
      <c r="IBG22" s="52"/>
      <c r="IBH22" s="52"/>
      <c r="IBI22" s="52"/>
      <c r="IBJ22" s="52"/>
      <c r="IBK22" s="52"/>
      <c r="IBL22" s="52"/>
      <c r="IBM22" s="52"/>
      <c r="IBN22" s="52"/>
      <c r="IBO22" s="52"/>
      <c r="IBP22" s="52"/>
      <c r="IBQ22" s="52"/>
      <c r="IBR22" s="52"/>
      <c r="IBS22" s="52"/>
      <c r="IBT22" s="52"/>
      <c r="IBU22" s="52"/>
      <c r="IBV22" s="52"/>
      <c r="IBW22" s="52"/>
      <c r="IBX22" s="52"/>
      <c r="IBY22" s="52"/>
      <c r="IBZ22" s="52"/>
      <c r="ICA22" s="52"/>
      <c r="ICB22" s="52"/>
      <c r="ICC22" s="52"/>
      <c r="ICD22" s="52"/>
      <c r="ICE22" s="52"/>
      <c r="ICF22" s="52"/>
      <c r="ICG22" s="52"/>
      <c r="ICH22" s="52"/>
      <c r="ICI22" s="52"/>
      <c r="ICJ22" s="52"/>
      <c r="ICK22" s="52"/>
      <c r="ICL22" s="52"/>
      <c r="ICM22" s="52"/>
      <c r="ICN22" s="52"/>
      <c r="ICO22" s="52"/>
      <c r="ICP22" s="52"/>
      <c r="ICQ22" s="52"/>
      <c r="ICR22" s="52"/>
      <c r="ICS22" s="52"/>
      <c r="ICT22" s="52"/>
      <c r="ICU22" s="52"/>
      <c r="ICV22" s="52"/>
      <c r="ICW22" s="52"/>
      <c r="ICX22" s="52"/>
      <c r="ICY22" s="52"/>
      <c r="ICZ22" s="52"/>
      <c r="IDA22" s="52"/>
      <c r="IDB22" s="52"/>
      <c r="IDC22" s="52"/>
      <c r="IDD22" s="52"/>
      <c r="IDE22" s="52"/>
      <c r="IDF22" s="52"/>
      <c r="IDG22" s="52"/>
      <c r="IDH22" s="52"/>
      <c r="IDI22" s="52"/>
      <c r="IDJ22" s="52"/>
      <c r="IDK22" s="52"/>
      <c r="IDL22" s="52"/>
      <c r="IDM22" s="52"/>
      <c r="IDN22" s="52"/>
      <c r="IDO22" s="52"/>
      <c r="IDP22" s="52"/>
      <c r="IDQ22" s="52"/>
      <c r="IDR22" s="52"/>
      <c r="IDS22" s="52"/>
      <c r="IDT22" s="52"/>
      <c r="IDU22" s="52"/>
      <c r="IDV22" s="52"/>
      <c r="IDW22" s="52"/>
      <c r="IDX22" s="52"/>
      <c r="IDY22" s="52"/>
      <c r="IDZ22" s="52"/>
      <c r="IEA22" s="52"/>
      <c r="IEB22" s="52"/>
      <c r="IEC22" s="52"/>
      <c r="IED22" s="52"/>
      <c r="IEE22" s="52"/>
      <c r="IEF22" s="52"/>
      <c r="IEG22" s="52"/>
      <c r="IEH22" s="52"/>
      <c r="IEI22" s="52"/>
      <c r="IEJ22" s="52"/>
      <c r="IEK22" s="52"/>
      <c r="IEL22" s="52"/>
      <c r="IEM22" s="52"/>
      <c r="IEN22" s="52"/>
      <c r="IEO22" s="52"/>
      <c r="IEP22" s="52"/>
      <c r="IEQ22" s="52"/>
      <c r="IER22" s="52"/>
      <c r="IES22" s="52"/>
      <c r="IET22" s="52"/>
      <c r="IEU22" s="52"/>
      <c r="IEV22" s="52"/>
      <c r="IEW22" s="52"/>
      <c r="IEX22" s="52"/>
      <c r="IEY22" s="52"/>
      <c r="IEZ22" s="52"/>
      <c r="IFA22" s="52"/>
      <c r="IFB22" s="52"/>
      <c r="IFC22" s="52"/>
      <c r="IFD22" s="52"/>
      <c r="IFE22" s="52"/>
      <c r="IFF22" s="52"/>
      <c r="IFG22" s="52"/>
      <c r="IFH22" s="52"/>
      <c r="IFI22" s="52"/>
      <c r="IFJ22" s="52"/>
      <c r="IFK22" s="52"/>
      <c r="IFL22" s="52"/>
      <c r="IFM22" s="52"/>
      <c r="IFN22" s="52"/>
      <c r="IFO22" s="52"/>
      <c r="IFP22" s="52"/>
      <c r="IFQ22" s="52"/>
      <c r="IFR22" s="52"/>
      <c r="IFS22" s="52"/>
      <c r="IFT22" s="52"/>
      <c r="IFU22" s="52"/>
      <c r="IFV22" s="52"/>
      <c r="IFW22" s="52"/>
      <c r="IFX22" s="52"/>
      <c r="IFY22" s="52"/>
      <c r="IFZ22" s="52"/>
      <c r="IGA22" s="52"/>
      <c r="IGB22" s="52"/>
      <c r="IGC22" s="52"/>
      <c r="IGD22" s="52"/>
      <c r="IGE22" s="52"/>
      <c r="IGF22" s="52"/>
      <c r="IGG22" s="52"/>
      <c r="IGH22" s="52"/>
      <c r="IGI22" s="52"/>
      <c r="IGJ22" s="52"/>
      <c r="IGK22" s="52"/>
      <c r="IGL22" s="52"/>
      <c r="IGM22" s="52"/>
      <c r="IGN22" s="52"/>
      <c r="IGO22" s="52"/>
      <c r="IGP22" s="52"/>
      <c r="IGQ22" s="52"/>
      <c r="IGR22" s="52"/>
      <c r="IGS22" s="52"/>
      <c r="IGT22" s="52"/>
      <c r="IGU22" s="52"/>
      <c r="IGV22" s="52"/>
      <c r="IGW22" s="52"/>
      <c r="IGX22" s="52"/>
      <c r="IGY22" s="52"/>
      <c r="IGZ22" s="52"/>
      <c r="IHA22" s="52"/>
      <c r="IHB22" s="52"/>
      <c r="IHC22" s="52"/>
      <c r="IHD22" s="52"/>
      <c r="IHE22" s="52"/>
      <c r="IHF22" s="52"/>
      <c r="IHG22" s="52"/>
      <c r="IHH22" s="52"/>
      <c r="IHI22" s="52"/>
      <c r="IHJ22" s="52"/>
      <c r="IHK22" s="52"/>
      <c r="IHL22" s="52"/>
      <c r="IHM22" s="52"/>
      <c r="IHN22" s="52"/>
      <c r="IHO22" s="52"/>
      <c r="IHP22" s="52"/>
      <c r="IHQ22" s="52"/>
      <c r="IHR22" s="52"/>
      <c r="IHS22" s="52"/>
      <c r="IHT22" s="52"/>
      <c r="IHU22" s="52"/>
      <c r="IHV22" s="52"/>
      <c r="IHW22" s="52"/>
      <c r="IHX22" s="52"/>
      <c r="IHY22" s="52"/>
      <c r="IHZ22" s="52"/>
      <c r="IIA22" s="52"/>
      <c r="IIB22" s="52"/>
      <c r="IIC22" s="52"/>
      <c r="IID22" s="52"/>
      <c r="IIE22" s="52"/>
      <c r="IIF22" s="52"/>
      <c r="IIG22" s="52"/>
      <c r="IIH22" s="52"/>
      <c r="III22" s="52"/>
      <c r="IIJ22" s="52"/>
      <c r="IIK22" s="52"/>
      <c r="IIL22" s="52"/>
      <c r="IIM22" s="52"/>
      <c r="IIN22" s="52"/>
      <c r="IIO22" s="52"/>
      <c r="IIP22" s="52"/>
      <c r="IIQ22" s="52"/>
      <c r="IIR22" s="52"/>
      <c r="IIS22" s="52"/>
      <c r="IIT22" s="52"/>
      <c r="IIU22" s="52"/>
      <c r="IIV22" s="52"/>
      <c r="IIW22" s="52"/>
      <c r="IIX22" s="52"/>
      <c r="IIY22" s="52"/>
      <c r="IIZ22" s="52"/>
      <c r="IJA22" s="52"/>
      <c r="IJB22" s="52"/>
      <c r="IJC22" s="52"/>
      <c r="IJD22" s="52"/>
      <c r="IJE22" s="52"/>
      <c r="IJF22" s="52"/>
      <c r="IJG22" s="52"/>
      <c r="IJH22" s="52"/>
      <c r="IJI22" s="52"/>
      <c r="IJJ22" s="52"/>
      <c r="IJK22" s="52"/>
      <c r="IJL22" s="52"/>
      <c r="IJM22" s="52"/>
      <c r="IJN22" s="52"/>
      <c r="IJO22" s="52"/>
      <c r="IJP22" s="52"/>
      <c r="IJQ22" s="52"/>
      <c r="IJR22" s="52"/>
      <c r="IJS22" s="52"/>
      <c r="IJT22" s="52"/>
      <c r="IJU22" s="52"/>
      <c r="IJV22" s="52"/>
      <c r="IJW22" s="52"/>
      <c r="IJX22" s="52"/>
      <c r="IJY22" s="52"/>
      <c r="IJZ22" s="52"/>
      <c r="IKA22" s="52"/>
      <c r="IKB22" s="52"/>
      <c r="IKC22" s="52"/>
      <c r="IKD22" s="52"/>
      <c r="IKE22" s="52"/>
      <c r="IKF22" s="52"/>
      <c r="IKG22" s="52"/>
      <c r="IKH22" s="52"/>
      <c r="IKI22" s="52"/>
      <c r="IKJ22" s="52"/>
      <c r="IKK22" s="52"/>
      <c r="IKL22" s="52"/>
      <c r="IKM22" s="52"/>
      <c r="IKN22" s="52"/>
      <c r="IKO22" s="52"/>
      <c r="IKP22" s="52"/>
      <c r="IKQ22" s="52"/>
      <c r="IKR22" s="52"/>
      <c r="IKS22" s="52"/>
      <c r="IKT22" s="52"/>
      <c r="IKU22" s="52"/>
      <c r="IKV22" s="52"/>
      <c r="IKW22" s="52"/>
      <c r="IKX22" s="52"/>
      <c r="IKY22" s="52"/>
      <c r="IKZ22" s="52"/>
      <c r="ILA22" s="52"/>
      <c r="ILB22" s="52"/>
      <c r="ILC22" s="52"/>
      <c r="ILD22" s="52"/>
      <c r="ILE22" s="52"/>
      <c r="ILF22" s="52"/>
      <c r="ILG22" s="52"/>
      <c r="ILH22" s="52"/>
      <c r="ILI22" s="52"/>
      <c r="ILJ22" s="52"/>
      <c r="ILK22" s="52"/>
      <c r="ILL22" s="52"/>
      <c r="ILM22" s="52"/>
      <c r="ILN22" s="52"/>
      <c r="ILO22" s="52"/>
      <c r="ILP22" s="52"/>
      <c r="ILQ22" s="52"/>
      <c r="ILR22" s="52"/>
      <c r="ILS22" s="52"/>
      <c r="ILT22" s="52"/>
      <c r="ILU22" s="52"/>
      <c r="ILV22" s="52"/>
      <c r="ILW22" s="52"/>
      <c r="ILX22" s="52"/>
      <c r="ILY22" s="52"/>
      <c r="ILZ22" s="52"/>
      <c r="IMA22" s="52"/>
      <c r="IMB22" s="52"/>
      <c r="IMC22" s="52"/>
      <c r="IMD22" s="52"/>
      <c r="IME22" s="52"/>
      <c r="IMF22" s="52"/>
      <c r="IMG22" s="52"/>
      <c r="IMH22" s="52"/>
      <c r="IMI22" s="52"/>
      <c r="IMJ22" s="52"/>
      <c r="IMK22" s="52"/>
      <c r="IML22" s="52"/>
      <c r="IMM22" s="52"/>
      <c r="IMN22" s="52"/>
      <c r="IMO22" s="52"/>
      <c r="IMP22" s="52"/>
      <c r="IMQ22" s="52"/>
      <c r="IMR22" s="52"/>
      <c r="IMS22" s="52"/>
      <c r="IMT22" s="52"/>
      <c r="IMU22" s="52"/>
      <c r="IMV22" s="52"/>
      <c r="IMW22" s="52"/>
      <c r="IMX22" s="52"/>
      <c r="IMY22" s="52"/>
      <c r="IMZ22" s="52"/>
      <c r="INA22" s="52"/>
      <c r="INB22" s="52"/>
      <c r="INC22" s="52"/>
      <c r="IND22" s="52"/>
      <c r="INE22" s="52"/>
      <c r="INF22" s="52"/>
      <c r="ING22" s="52"/>
      <c r="INH22" s="52"/>
      <c r="INI22" s="52"/>
      <c r="INJ22" s="52"/>
      <c r="INK22" s="52"/>
      <c r="INL22" s="52"/>
      <c r="INM22" s="52"/>
      <c r="INN22" s="52"/>
      <c r="INO22" s="52"/>
      <c r="INP22" s="52"/>
      <c r="INQ22" s="52"/>
      <c r="INR22" s="52"/>
      <c r="INS22" s="52"/>
      <c r="INT22" s="52"/>
      <c r="INU22" s="52"/>
      <c r="INV22" s="52"/>
      <c r="INW22" s="52"/>
      <c r="INX22" s="52"/>
      <c r="INY22" s="52"/>
      <c r="INZ22" s="52"/>
      <c r="IOA22" s="52"/>
      <c r="IOB22" s="52"/>
      <c r="IOC22" s="52"/>
      <c r="IOD22" s="52"/>
      <c r="IOE22" s="52"/>
      <c r="IOF22" s="52"/>
      <c r="IOG22" s="52"/>
      <c r="IOH22" s="52"/>
      <c r="IOI22" s="52"/>
      <c r="IOJ22" s="52"/>
      <c r="IOK22" s="52"/>
      <c r="IOL22" s="52"/>
      <c r="IOM22" s="52"/>
      <c r="ION22" s="52"/>
      <c r="IOO22" s="52"/>
      <c r="IOP22" s="52"/>
      <c r="IOQ22" s="52"/>
      <c r="IOR22" s="52"/>
      <c r="IOS22" s="52"/>
      <c r="IOT22" s="52"/>
      <c r="IOU22" s="52"/>
      <c r="IOV22" s="52"/>
      <c r="IOW22" s="52"/>
      <c r="IOX22" s="52"/>
      <c r="IOY22" s="52"/>
      <c r="IOZ22" s="52"/>
      <c r="IPA22" s="52"/>
      <c r="IPB22" s="52"/>
      <c r="IPC22" s="52"/>
      <c r="IPD22" s="52"/>
      <c r="IPE22" s="52"/>
      <c r="IPF22" s="52"/>
      <c r="IPG22" s="52"/>
      <c r="IPH22" s="52"/>
      <c r="IPI22" s="52"/>
      <c r="IPJ22" s="52"/>
      <c r="IPK22" s="52"/>
      <c r="IPL22" s="52"/>
      <c r="IPM22" s="52"/>
      <c r="IPN22" s="52"/>
      <c r="IPO22" s="52"/>
      <c r="IPP22" s="52"/>
      <c r="IPQ22" s="52"/>
      <c r="IPR22" s="52"/>
      <c r="IPS22" s="52"/>
      <c r="IPT22" s="52"/>
      <c r="IPU22" s="52"/>
      <c r="IPV22" s="52"/>
      <c r="IPW22" s="52"/>
      <c r="IPX22" s="52"/>
      <c r="IPY22" s="52"/>
      <c r="IPZ22" s="52"/>
      <c r="IQA22" s="52"/>
      <c r="IQB22" s="52"/>
      <c r="IQC22" s="52"/>
      <c r="IQD22" s="52"/>
      <c r="IQE22" s="52"/>
      <c r="IQF22" s="52"/>
      <c r="IQG22" s="52"/>
      <c r="IQH22" s="52"/>
      <c r="IQI22" s="52"/>
      <c r="IQJ22" s="52"/>
      <c r="IQK22" s="52"/>
      <c r="IQL22" s="52"/>
      <c r="IQM22" s="52"/>
      <c r="IQN22" s="52"/>
      <c r="IQO22" s="52"/>
      <c r="IQP22" s="52"/>
      <c r="IQQ22" s="52"/>
      <c r="IQR22" s="52"/>
      <c r="IQS22" s="52"/>
      <c r="IQT22" s="52"/>
      <c r="IQU22" s="52"/>
      <c r="IQV22" s="52"/>
      <c r="IQW22" s="52"/>
      <c r="IQX22" s="52"/>
      <c r="IQY22" s="52"/>
      <c r="IQZ22" s="52"/>
      <c r="IRA22" s="52"/>
      <c r="IRB22" s="52"/>
      <c r="IRC22" s="52"/>
      <c r="IRD22" s="52"/>
      <c r="IRE22" s="52"/>
      <c r="IRF22" s="52"/>
      <c r="IRG22" s="52"/>
      <c r="IRH22" s="52"/>
      <c r="IRI22" s="52"/>
      <c r="IRJ22" s="52"/>
      <c r="IRK22" s="52"/>
      <c r="IRL22" s="52"/>
      <c r="IRM22" s="52"/>
      <c r="IRN22" s="52"/>
      <c r="IRO22" s="52"/>
      <c r="IRP22" s="52"/>
      <c r="IRQ22" s="52"/>
      <c r="IRR22" s="52"/>
      <c r="IRS22" s="52"/>
      <c r="IRT22" s="52"/>
      <c r="IRU22" s="52"/>
      <c r="IRV22" s="52"/>
      <c r="IRW22" s="52"/>
      <c r="IRX22" s="52"/>
      <c r="IRY22" s="52"/>
      <c r="IRZ22" s="52"/>
      <c r="ISA22" s="52"/>
      <c r="ISB22" s="52"/>
      <c r="ISC22" s="52"/>
      <c r="ISD22" s="52"/>
      <c r="ISE22" s="52"/>
      <c r="ISF22" s="52"/>
      <c r="ISG22" s="52"/>
      <c r="ISH22" s="52"/>
      <c r="ISI22" s="52"/>
      <c r="ISJ22" s="52"/>
      <c r="ISK22" s="52"/>
      <c r="ISL22" s="52"/>
      <c r="ISM22" s="52"/>
      <c r="ISN22" s="52"/>
      <c r="ISO22" s="52"/>
      <c r="ISP22" s="52"/>
      <c r="ISQ22" s="52"/>
      <c r="ISR22" s="52"/>
      <c r="ISS22" s="52"/>
      <c r="IST22" s="52"/>
      <c r="ISU22" s="52"/>
      <c r="ISV22" s="52"/>
      <c r="ISW22" s="52"/>
      <c r="ISX22" s="52"/>
      <c r="ISY22" s="52"/>
      <c r="ISZ22" s="52"/>
      <c r="ITA22" s="52"/>
      <c r="ITB22" s="52"/>
      <c r="ITC22" s="52"/>
      <c r="ITD22" s="52"/>
      <c r="ITE22" s="52"/>
      <c r="ITF22" s="52"/>
      <c r="ITG22" s="52"/>
      <c r="ITH22" s="52"/>
      <c r="ITI22" s="52"/>
      <c r="ITJ22" s="52"/>
      <c r="ITK22" s="52"/>
      <c r="ITL22" s="52"/>
      <c r="ITM22" s="52"/>
      <c r="ITN22" s="52"/>
      <c r="ITO22" s="52"/>
      <c r="ITP22" s="52"/>
      <c r="ITQ22" s="52"/>
      <c r="ITR22" s="52"/>
      <c r="ITS22" s="52"/>
      <c r="ITT22" s="52"/>
      <c r="ITU22" s="52"/>
      <c r="ITV22" s="52"/>
      <c r="ITW22" s="52"/>
      <c r="ITX22" s="52"/>
      <c r="ITY22" s="52"/>
      <c r="ITZ22" s="52"/>
      <c r="IUA22" s="52"/>
      <c r="IUB22" s="52"/>
      <c r="IUC22" s="52"/>
      <c r="IUD22" s="52"/>
      <c r="IUE22" s="52"/>
      <c r="IUF22" s="52"/>
      <c r="IUG22" s="52"/>
      <c r="IUH22" s="52"/>
      <c r="IUI22" s="52"/>
      <c r="IUJ22" s="52"/>
      <c r="IUK22" s="52"/>
      <c r="IUL22" s="52"/>
      <c r="IUM22" s="52"/>
      <c r="IUN22" s="52"/>
      <c r="IUO22" s="52"/>
      <c r="IUP22" s="52"/>
      <c r="IUQ22" s="52"/>
      <c r="IUR22" s="52"/>
      <c r="IUS22" s="52"/>
      <c r="IUT22" s="52"/>
      <c r="IUU22" s="52"/>
      <c r="IUV22" s="52"/>
      <c r="IUW22" s="52"/>
      <c r="IUX22" s="52"/>
      <c r="IUY22" s="52"/>
      <c r="IUZ22" s="52"/>
      <c r="IVA22" s="52"/>
      <c r="IVB22" s="52"/>
      <c r="IVC22" s="52"/>
      <c r="IVD22" s="52"/>
      <c r="IVE22" s="52"/>
      <c r="IVF22" s="52"/>
      <c r="IVG22" s="52"/>
      <c r="IVH22" s="52"/>
      <c r="IVI22" s="52"/>
      <c r="IVJ22" s="52"/>
      <c r="IVK22" s="52"/>
      <c r="IVL22" s="52"/>
      <c r="IVM22" s="52"/>
      <c r="IVN22" s="52"/>
      <c r="IVO22" s="52"/>
      <c r="IVP22" s="52"/>
      <c r="IVQ22" s="52"/>
      <c r="IVR22" s="52"/>
      <c r="IVS22" s="52"/>
      <c r="IVT22" s="52"/>
      <c r="IVU22" s="52"/>
      <c r="IVV22" s="52"/>
      <c r="IVW22" s="52"/>
      <c r="IVX22" s="52"/>
      <c r="IVY22" s="52"/>
      <c r="IVZ22" s="52"/>
      <c r="IWA22" s="52"/>
      <c r="IWB22" s="52"/>
      <c r="IWC22" s="52"/>
      <c r="IWD22" s="52"/>
      <c r="IWE22" s="52"/>
      <c r="IWF22" s="52"/>
      <c r="IWG22" s="52"/>
      <c r="IWH22" s="52"/>
      <c r="IWI22" s="52"/>
      <c r="IWJ22" s="52"/>
      <c r="IWK22" s="52"/>
      <c r="IWL22" s="52"/>
      <c r="IWM22" s="52"/>
      <c r="IWN22" s="52"/>
      <c r="IWO22" s="52"/>
      <c r="IWP22" s="52"/>
      <c r="IWQ22" s="52"/>
      <c r="IWR22" s="52"/>
      <c r="IWS22" s="52"/>
      <c r="IWT22" s="52"/>
      <c r="IWU22" s="52"/>
      <c r="IWV22" s="52"/>
      <c r="IWW22" s="52"/>
      <c r="IWX22" s="52"/>
      <c r="IWY22" s="52"/>
      <c r="IWZ22" s="52"/>
      <c r="IXA22" s="52"/>
      <c r="IXB22" s="52"/>
      <c r="IXC22" s="52"/>
      <c r="IXD22" s="52"/>
      <c r="IXE22" s="52"/>
      <c r="IXF22" s="52"/>
      <c r="IXG22" s="52"/>
      <c r="IXH22" s="52"/>
      <c r="IXI22" s="52"/>
      <c r="IXJ22" s="52"/>
      <c r="IXK22" s="52"/>
      <c r="IXL22" s="52"/>
      <c r="IXM22" s="52"/>
      <c r="IXN22" s="52"/>
      <c r="IXO22" s="52"/>
      <c r="IXP22" s="52"/>
      <c r="IXQ22" s="52"/>
      <c r="IXR22" s="52"/>
      <c r="IXS22" s="52"/>
      <c r="IXT22" s="52"/>
      <c r="IXU22" s="52"/>
      <c r="IXV22" s="52"/>
      <c r="IXW22" s="52"/>
      <c r="IXX22" s="52"/>
      <c r="IXY22" s="52"/>
      <c r="IXZ22" s="52"/>
      <c r="IYA22" s="52"/>
      <c r="IYB22" s="52"/>
      <c r="IYC22" s="52"/>
      <c r="IYD22" s="52"/>
      <c r="IYE22" s="52"/>
      <c r="IYF22" s="52"/>
      <c r="IYG22" s="52"/>
      <c r="IYH22" s="52"/>
      <c r="IYI22" s="52"/>
      <c r="IYJ22" s="52"/>
      <c r="IYK22" s="52"/>
      <c r="IYL22" s="52"/>
      <c r="IYM22" s="52"/>
      <c r="IYN22" s="52"/>
      <c r="IYO22" s="52"/>
      <c r="IYP22" s="52"/>
      <c r="IYQ22" s="52"/>
      <c r="IYR22" s="52"/>
      <c r="IYS22" s="52"/>
      <c r="IYT22" s="52"/>
      <c r="IYU22" s="52"/>
      <c r="IYV22" s="52"/>
      <c r="IYW22" s="52"/>
      <c r="IYX22" s="52"/>
      <c r="IYY22" s="52"/>
      <c r="IYZ22" s="52"/>
      <c r="IZA22" s="52"/>
      <c r="IZB22" s="52"/>
      <c r="IZC22" s="52"/>
      <c r="IZD22" s="52"/>
      <c r="IZE22" s="52"/>
      <c r="IZF22" s="52"/>
      <c r="IZG22" s="52"/>
      <c r="IZH22" s="52"/>
      <c r="IZI22" s="52"/>
      <c r="IZJ22" s="52"/>
      <c r="IZK22" s="52"/>
      <c r="IZL22" s="52"/>
      <c r="IZM22" s="52"/>
      <c r="IZN22" s="52"/>
      <c r="IZO22" s="52"/>
      <c r="IZP22" s="52"/>
      <c r="IZQ22" s="52"/>
      <c r="IZR22" s="52"/>
      <c r="IZS22" s="52"/>
      <c r="IZT22" s="52"/>
      <c r="IZU22" s="52"/>
      <c r="IZV22" s="52"/>
      <c r="IZW22" s="52"/>
      <c r="IZX22" s="52"/>
      <c r="IZY22" s="52"/>
      <c r="IZZ22" s="52"/>
      <c r="JAA22" s="52"/>
      <c r="JAB22" s="52"/>
      <c r="JAC22" s="52"/>
      <c r="JAD22" s="52"/>
      <c r="JAE22" s="52"/>
      <c r="JAF22" s="52"/>
      <c r="JAG22" s="52"/>
      <c r="JAH22" s="52"/>
      <c r="JAI22" s="52"/>
      <c r="JAJ22" s="52"/>
      <c r="JAK22" s="52"/>
      <c r="JAL22" s="52"/>
      <c r="JAM22" s="52"/>
      <c r="JAN22" s="52"/>
      <c r="JAO22" s="52"/>
      <c r="JAP22" s="52"/>
      <c r="JAQ22" s="52"/>
      <c r="JAR22" s="52"/>
      <c r="JAS22" s="52"/>
      <c r="JAT22" s="52"/>
      <c r="JAU22" s="52"/>
      <c r="JAV22" s="52"/>
      <c r="JAW22" s="52"/>
      <c r="JAX22" s="52"/>
      <c r="JAY22" s="52"/>
      <c r="JAZ22" s="52"/>
      <c r="JBA22" s="52"/>
      <c r="JBB22" s="52"/>
      <c r="JBC22" s="52"/>
      <c r="JBD22" s="52"/>
      <c r="JBE22" s="52"/>
      <c r="JBF22" s="52"/>
      <c r="JBG22" s="52"/>
      <c r="JBH22" s="52"/>
      <c r="JBI22" s="52"/>
      <c r="JBJ22" s="52"/>
      <c r="JBK22" s="52"/>
      <c r="JBL22" s="52"/>
      <c r="JBM22" s="52"/>
      <c r="JBN22" s="52"/>
      <c r="JBO22" s="52"/>
      <c r="JBP22" s="52"/>
      <c r="JBQ22" s="52"/>
      <c r="JBR22" s="52"/>
      <c r="JBS22" s="52"/>
      <c r="JBT22" s="52"/>
      <c r="JBU22" s="52"/>
      <c r="JBV22" s="52"/>
      <c r="JBW22" s="52"/>
      <c r="JBX22" s="52"/>
      <c r="JBY22" s="52"/>
      <c r="JBZ22" s="52"/>
      <c r="JCA22" s="52"/>
      <c r="JCB22" s="52"/>
      <c r="JCC22" s="52"/>
      <c r="JCD22" s="52"/>
      <c r="JCE22" s="52"/>
      <c r="JCF22" s="52"/>
      <c r="JCG22" s="52"/>
      <c r="JCH22" s="52"/>
      <c r="JCI22" s="52"/>
      <c r="JCJ22" s="52"/>
      <c r="JCK22" s="52"/>
      <c r="JCL22" s="52"/>
      <c r="JCM22" s="52"/>
      <c r="JCN22" s="52"/>
      <c r="JCO22" s="52"/>
      <c r="JCP22" s="52"/>
      <c r="JCQ22" s="52"/>
      <c r="JCR22" s="52"/>
      <c r="JCS22" s="52"/>
      <c r="JCT22" s="52"/>
      <c r="JCU22" s="52"/>
      <c r="JCV22" s="52"/>
      <c r="JCW22" s="52"/>
      <c r="JCX22" s="52"/>
      <c r="JCY22" s="52"/>
      <c r="JCZ22" s="52"/>
      <c r="JDA22" s="52"/>
      <c r="JDB22" s="52"/>
      <c r="JDC22" s="52"/>
      <c r="JDD22" s="52"/>
      <c r="JDE22" s="52"/>
      <c r="JDF22" s="52"/>
      <c r="JDG22" s="52"/>
      <c r="JDH22" s="52"/>
      <c r="JDI22" s="52"/>
      <c r="JDJ22" s="52"/>
      <c r="JDK22" s="52"/>
      <c r="JDL22" s="52"/>
      <c r="JDM22" s="52"/>
      <c r="JDN22" s="52"/>
      <c r="JDO22" s="52"/>
      <c r="JDP22" s="52"/>
      <c r="JDQ22" s="52"/>
      <c r="JDR22" s="52"/>
      <c r="JDS22" s="52"/>
      <c r="JDT22" s="52"/>
      <c r="JDU22" s="52"/>
      <c r="JDV22" s="52"/>
      <c r="JDW22" s="52"/>
      <c r="JDX22" s="52"/>
      <c r="JDY22" s="52"/>
      <c r="JDZ22" s="52"/>
      <c r="JEA22" s="52"/>
      <c r="JEB22" s="52"/>
      <c r="JEC22" s="52"/>
      <c r="JED22" s="52"/>
      <c r="JEE22" s="52"/>
      <c r="JEF22" s="52"/>
      <c r="JEG22" s="52"/>
      <c r="JEH22" s="52"/>
      <c r="JEI22" s="52"/>
      <c r="JEJ22" s="52"/>
      <c r="JEK22" s="52"/>
      <c r="JEL22" s="52"/>
      <c r="JEM22" s="52"/>
      <c r="JEN22" s="52"/>
      <c r="JEO22" s="52"/>
      <c r="JEP22" s="52"/>
      <c r="JEQ22" s="52"/>
      <c r="JER22" s="52"/>
      <c r="JES22" s="52"/>
      <c r="JET22" s="52"/>
      <c r="JEU22" s="52"/>
      <c r="JEV22" s="52"/>
      <c r="JEW22" s="52"/>
      <c r="JEX22" s="52"/>
      <c r="JEY22" s="52"/>
      <c r="JEZ22" s="52"/>
      <c r="JFA22" s="52"/>
      <c r="JFB22" s="52"/>
      <c r="JFC22" s="52"/>
      <c r="JFD22" s="52"/>
      <c r="JFE22" s="52"/>
      <c r="JFF22" s="52"/>
      <c r="JFG22" s="52"/>
      <c r="JFH22" s="52"/>
      <c r="JFI22" s="52"/>
      <c r="JFJ22" s="52"/>
      <c r="JFK22" s="52"/>
      <c r="JFL22" s="52"/>
      <c r="JFM22" s="52"/>
      <c r="JFN22" s="52"/>
      <c r="JFO22" s="52"/>
      <c r="JFP22" s="52"/>
      <c r="JFQ22" s="52"/>
      <c r="JFR22" s="52"/>
      <c r="JFS22" s="52"/>
      <c r="JFT22" s="52"/>
      <c r="JFU22" s="52"/>
      <c r="JFV22" s="52"/>
      <c r="JFW22" s="52"/>
      <c r="JFX22" s="52"/>
      <c r="JFY22" s="52"/>
      <c r="JFZ22" s="52"/>
      <c r="JGA22" s="52"/>
      <c r="JGB22" s="52"/>
      <c r="JGC22" s="52"/>
      <c r="JGD22" s="52"/>
      <c r="JGE22" s="52"/>
      <c r="JGF22" s="52"/>
      <c r="JGG22" s="52"/>
      <c r="JGH22" s="52"/>
      <c r="JGI22" s="52"/>
      <c r="JGJ22" s="52"/>
      <c r="JGK22" s="52"/>
      <c r="JGL22" s="52"/>
      <c r="JGM22" s="52"/>
      <c r="JGN22" s="52"/>
      <c r="JGO22" s="52"/>
      <c r="JGP22" s="52"/>
      <c r="JGQ22" s="52"/>
      <c r="JGR22" s="52"/>
      <c r="JGS22" s="52"/>
      <c r="JGT22" s="52"/>
      <c r="JGU22" s="52"/>
      <c r="JGV22" s="52"/>
      <c r="JGW22" s="52"/>
      <c r="JGX22" s="52"/>
      <c r="JGY22" s="52"/>
      <c r="JGZ22" s="52"/>
      <c r="JHA22" s="52"/>
      <c r="JHB22" s="52"/>
      <c r="JHC22" s="52"/>
      <c r="JHD22" s="52"/>
      <c r="JHE22" s="52"/>
      <c r="JHF22" s="52"/>
      <c r="JHG22" s="52"/>
      <c r="JHH22" s="52"/>
      <c r="JHI22" s="52"/>
      <c r="JHJ22" s="52"/>
      <c r="JHK22" s="52"/>
      <c r="JHL22" s="52"/>
      <c r="JHM22" s="52"/>
      <c r="JHN22" s="52"/>
      <c r="JHO22" s="52"/>
      <c r="JHP22" s="52"/>
      <c r="JHQ22" s="52"/>
      <c r="JHR22" s="52"/>
      <c r="JHS22" s="52"/>
      <c r="JHT22" s="52"/>
      <c r="JHU22" s="52"/>
      <c r="JHV22" s="52"/>
      <c r="JHW22" s="52"/>
      <c r="JHX22" s="52"/>
      <c r="JHY22" s="52"/>
      <c r="JHZ22" s="52"/>
      <c r="JIA22" s="52"/>
      <c r="JIB22" s="52"/>
      <c r="JIC22" s="52"/>
      <c r="JID22" s="52"/>
      <c r="JIE22" s="52"/>
      <c r="JIF22" s="52"/>
      <c r="JIG22" s="52"/>
      <c r="JIH22" s="52"/>
      <c r="JII22" s="52"/>
      <c r="JIJ22" s="52"/>
      <c r="JIK22" s="52"/>
      <c r="JIL22" s="52"/>
      <c r="JIM22" s="52"/>
      <c r="JIN22" s="52"/>
      <c r="JIO22" s="52"/>
      <c r="JIP22" s="52"/>
      <c r="JIQ22" s="52"/>
      <c r="JIR22" s="52"/>
      <c r="JIS22" s="52"/>
      <c r="JIT22" s="52"/>
      <c r="JIU22" s="52"/>
      <c r="JIV22" s="52"/>
      <c r="JIW22" s="52"/>
      <c r="JIX22" s="52"/>
      <c r="JIY22" s="52"/>
      <c r="JIZ22" s="52"/>
      <c r="JJA22" s="52"/>
      <c r="JJB22" s="52"/>
      <c r="JJC22" s="52"/>
      <c r="JJD22" s="52"/>
      <c r="JJE22" s="52"/>
      <c r="JJF22" s="52"/>
      <c r="JJG22" s="52"/>
      <c r="JJH22" s="52"/>
      <c r="JJI22" s="52"/>
      <c r="JJJ22" s="52"/>
      <c r="JJK22" s="52"/>
      <c r="JJL22" s="52"/>
      <c r="JJM22" s="52"/>
      <c r="JJN22" s="52"/>
      <c r="JJO22" s="52"/>
      <c r="JJP22" s="52"/>
      <c r="JJQ22" s="52"/>
      <c r="JJR22" s="52"/>
      <c r="JJS22" s="52"/>
      <c r="JJT22" s="52"/>
      <c r="JJU22" s="52"/>
      <c r="JJV22" s="52"/>
      <c r="JJW22" s="52"/>
      <c r="JJX22" s="52"/>
      <c r="JJY22" s="52"/>
      <c r="JJZ22" s="52"/>
      <c r="JKA22" s="52"/>
      <c r="JKB22" s="52"/>
      <c r="JKC22" s="52"/>
      <c r="JKD22" s="52"/>
      <c r="JKE22" s="52"/>
      <c r="JKF22" s="52"/>
      <c r="JKG22" s="52"/>
      <c r="JKH22" s="52"/>
      <c r="JKI22" s="52"/>
      <c r="JKJ22" s="52"/>
      <c r="JKK22" s="52"/>
      <c r="JKL22" s="52"/>
      <c r="JKM22" s="52"/>
      <c r="JKN22" s="52"/>
      <c r="JKO22" s="52"/>
      <c r="JKP22" s="52"/>
      <c r="JKQ22" s="52"/>
      <c r="JKR22" s="52"/>
      <c r="JKS22" s="52"/>
      <c r="JKT22" s="52"/>
      <c r="JKU22" s="52"/>
      <c r="JKV22" s="52"/>
      <c r="JKW22" s="52"/>
      <c r="JKX22" s="52"/>
      <c r="JKY22" s="52"/>
      <c r="JKZ22" s="52"/>
      <c r="JLA22" s="52"/>
      <c r="JLB22" s="52"/>
      <c r="JLC22" s="52"/>
      <c r="JLD22" s="52"/>
      <c r="JLE22" s="52"/>
      <c r="JLF22" s="52"/>
      <c r="JLG22" s="52"/>
      <c r="JLH22" s="52"/>
      <c r="JLI22" s="52"/>
      <c r="JLJ22" s="52"/>
      <c r="JLK22" s="52"/>
      <c r="JLL22" s="52"/>
      <c r="JLM22" s="52"/>
      <c r="JLN22" s="52"/>
      <c r="JLO22" s="52"/>
      <c r="JLP22" s="52"/>
      <c r="JLQ22" s="52"/>
      <c r="JLR22" s="52"/>
      <c r="JLS22" s="52"/>
      <c r="JLT22" s="52"/>
      <c r="JLU22" s="52"/>
      <c r="JLV22" s="52"/>
      <c r="JLW22" s="52"/>
      <c r="JLX22" s="52"/>
      <c r="JLY22" s="52"/>
      <c r="JLZ22" s="52"/>
      <c r="JMA22" s="52"/>
      <c r="JMB22" s="52"/>
      <c r="JMC22" s="52"/>
      <c r="JMD22" s="52"/>
      <c r="JME22" s="52"/>
      <c r="JMF22" s="52"/>
      <c r="JMG22" s="52"/>
      <c r="JMH22" s="52"/>
      <c r="JMI22" s="52"/>
      <c r="JMJ22" s="52"/>
      <c r="JMK22" s="52"/>
      <c r="JML22" s="52"/>
      <c r="JMM22" s="52"/>
      <c r="JMN22" s="52"/>
      <c r="JMO22" s="52"/>
      <c r="JMP22" s="52"/>
      <c r="JMQ22" s="52"/>
      <c r="JMR22" s="52"/>
      <c r="JMS22" s="52"/>
      <c r="JMT22" s="52"/>
      <c r="JMU22" s="52"/>
      <c r="JMV22" s="52"/>
      <c r="JMW22" s="52"/>
      <c r="JMX22" s="52"/>
      <c r="JMY22" s="52"/>
      <c r="JMZ22" s="52"/>
      <c r="JNA22" s="52"/>
      <c r="JNB22" s="52"/>
      <c r="JNC22" s="52"/>
      <c r="JND22" s="52"/>
      <c r="JNE22" s="52"/>
      <c r="JNF22" s="52"/>
      <c r="JNG22" s="52"/>
      <c r="JNH22" s="52"/>
      <c r="JNI22" s="52"/>
      <c r="JNJ22" s="52"/>
      <c r="JNK22" s="52"/>
      <c r="JNL22" s="52"/>
      <c r="JNM22" s="52"/>
      <c r="JNN22" s="52"/>
      <c r="JNO22" s="52"/>
      <c r="JNP22" s="52"/>
      <c r="JNQ22" s="52"/>
      <c r="JNR22" s="52"/>
      <c r="JNS22" s="52"/>
      <c r="JNT22" s="52"/>
      <c r="JNU22" s="52"/>
      <c r="JNV22" s="52"/>
      <c r="JNW22" s="52"/>
      <c r="JNX22" s="52"/>
      <c r="JNY22" s="52"/>
      <c r="JNZ22" s="52"/>
      <c r="JOA22" s="52"/>
      <c r="JOB22" s="52"/>
      <c r="JOC22" s="52"/>
      <c r="JOD22" s="52"/>
      <c r="JOE22" s="52"/>
      <c r="JOF22" s="52"/>
      <c r="JOG22" s="52"/>
      <c r="JOH22" s="52"/>
      <c r="JOI22" s="52"/>
      <c r="JOJ22" s="52"/>
      <c r="JOK22" s="52"/>
      <c r="JOL22" s="52"/>
      <c r="JOM22" s="52"/>
      <c r="JON22" s="52"/>
      <c r="JOO22" s="52"/>
      <c r="JOP22" s="52"/>
      <c r="JOQ22" s="52"/>
      <c r="JOR22" s="52"/>
      <c r="JOS22" s="52"/>
      <c r="JOT22" s="52"/>
      <c r="JOU22" s="52"/>
      <c r="JOV22" s="52"/>
      <c r="JOW22" s="52"/>
      <c r="JOX22" s="52"/>
      <c r="JOY22" s="52"/>
      <c r="JOZ22" s="52"/>
      <c r="JPA22" s="52"/>
      <c r="JPB22" s="52"/>
      <c r="JPC22" s="52"/>
      <c r="JPD22" s="52"/>
      <c r="JPE22" s="52"/>
      <c r="JPF22" s="52"/>
      <c r="JPG22" s="52"/>
      <c r="JPH22" s="52"/>
      <c r="JPI22" s="52"/>
      <c r="JPJ22" s="52"/>
      <c r="JPK22" s="52"/>
      <c r="JPL22" s="52"/>
      <c r="JPM22" s="52"/>
      <c r="JPN22" s="52"/>
      <c r="JPO22" s="52"/>
      <c r="JPP22" s="52"/>
      <c r="JPQ22" s="52"/>
      <c r="JPR22" s="52"/>
      <c r="JPS22" s="52"/>
      <c r="JPT22" s="52"/>
      <c r="JPU22" s="52"/>
      <c r="JPV22" s="52"/>
      <c r="JPW22" s="52"/>
      <c r="JPX22" s="52"/>
      <c r="JPY22" s="52"/>
      <c r="JPZ22" s="52"/>
      <c r="JQA22" s="52"/>
      <c r="JQB22" s="52"/>
      <c r="JQC22" s="52"/>
      <c r="JQD22" s="52"/>
      <c r="JQE22" s="52"/>
      <c r="JQF22" s="52"/>
      <c r="JQG22" s="52"/>
      <c r="JQH22" s="52"/>
      <c r="JQI22" s="52"/>
      <c r="JQJ22" s="52"/>
      <c r="JQK22" s="52"/>
      <c r="JQL22" s="52"/>
      <c r="JQM22" s="52"/>
      <c r="JQN22" s="52"/>
      <c r="JQO22" s="52"/>
      <c r="JQP22" s="52"/>
      <c r="JQQ22" s="52"/>
      <c r="JQR22" s="52"/>
      <c r="JQS22" s="52"/>
      <c r="JQT22" s="52"/>
      <c r="JQU22" s="52"/>
      <c r="JQV22" s="52"/>
      <c r="JQW22" s="52"/>
      <c r="JQX22" s="52"/>
      <c r="JQY22" s="52"/>
      <c r="JQZ22" s="52"/>
      <c r="JRA22" s="52"/>
      <c r="JRB22" s="52"/>
      <c r="JRC22" s="52"/>
      <c r="JRD22" s="52"/>
      <c r="JRE22" s="52"/>
      <c r="JRF22" s="52"/>
      <c r="JRG22" s="52"/>
      <c r="JRH22" s="52"/>
      <c r="JRI22" s="52"/>
      <c r="JRJ22" s="52"/>
      <c r="JRK22" s="52"/>
      <c r="JRL22" s="52"/>
      <c r="JRM22" s="52"/>
      <c r="JRN22" s="52"/>
      <c r="JRO22" s="52"/>
      <c r="JRP22" s="52"/>
      <c r="JRQ22" s="52"/>
      <c r="JRR22" s="52"/>
      <c r="JRS22" s="52"/>
      <c r="JRT22" s="52"/>
      <c r="JRU22" s="52"/>
      <c r="JRV22" s="52"/>
      <c r="JRW22" s="52"/>
      <c r="JRX22" s="52"/>
      <c r="JRY22" s="52"/>
      <c r="JRZ22" s="52"/>
      <c r="JSA22" s="52"/>
      <c r="JSB22" s="52"/>
      <c r="JSC22" s="52"/>
      <c r="JSD22" s="52"/>
      <c r="JSE22" s="52"/>
      <c r="JSF22" s="52"/>
      <c r="JSG22" s="52"/>
      <c r="JSH22" s="52"/>
      <c r="JSI22" s="52"/>
      <c r="JSJ22" s="52"/>
      <c r="JSK22" s="52"/>
      <c r="JSL22" s="52"/>
      <c r="JSM22" s="52"/>
      <c r="JSN22" s="52"/>
      <c r="JSO22" s="52"/>
      <c r="JSP22" s="52"/>
      <c r="JSQ22" s="52"/>
      <c r="JSR22" s="52"/>
      <c r="JSS22" s="52"/>
      <c r="JST22" s="52"/>
      <c r="JSU22" s="52"/>
      <c r="JSV22" s="52"/>
      <c r="JSW22" s="52"/>
      <c r="JSX22" s="52"/>
      <c r="JSY22" s="52"/>
      <c r="JSZ22" s="52"/>
      <c r="JTA22" s="52"/>
      <c r="JTB22" s="52"/>
      <c r="JTC22" s="52"/>
      <c r="JTD22" s="52"/>
      <c r="JTE22" s="52"/>
      <c r="JTF22" s="52"/>
      <c r="JTG22" s="52"/>
      <c r="JTH22" s="52"/>
      <c r="JTI22" s="52"/>
      <c r="JTJ22" s="52"/>
      <c r="JTK22" s="52"/>
      <c r="JTL22" s="52"/>
      <c r="JTM22" s="52"/>
      <c r="JTN22" s="52"/>
      <c r="JTO22" s="52"/>
      <c r="JTP22" s="52"/>
      <c r="JTQ22" s="52"/>
      <c r="JTR22" s="52"/>
      <c r="JTS22" s="52"/>
      <c r="JTT22" s="52"/>
      <c r="JTU22" s="52"/>
      <c r="JTV22" s="52"/>
      <c r="JTW22" s="52"/>
      <c r="JTX22" s="52"/>
      <c r="JTY22" s="52"/>
      <c r="JTZ22" s="52"/>
      <c r="JUA22" s="52"/>
      <c r="JUB22" s="52"/>
      <c r="JUC22" s="52"/>
      <c r="JUD22" s="52"/>
      <c r="JUE22" s="52"/>
      <c r="JUF22" s="52"/>
      <c r="JUG22" s="52"/>
      <c r="JUH22" s="52"/>
      <c r="JUI22" s="52"/>
      <c r="JUJ22" s="52"/>
      <c r="JUK22" s="52"/>
      <c r="JUL22" s="52"/>
      <c r="JUM22" s="52"/>
      <c r="JUN22" s="52"/>
      <c r="JUO22" s="52"/>
      <c r="JUP22" s="52"/>
      <c r="JUQ22" s="52"/>
      <c r="JUR22" s="52"/>
      <c r="JUS22" s="52"/>
      <c r="JUT22" s="52"/>
      <c r="JUU22" s="52"/>
      <c r="JUV22" s="52"/>
      <c r="JUW22" s="52"/>
      <c r="JUX22" s="52"/>
      <c r="JUY22" s="52"/>
      <c r="JUZ22" s="52"/>
      <c r="JVA22" s="52"/>
      <c r="JVB22" s="52"/>
      <c r="JVC22" s="52"/>
      <c r="JVD22" s="52"/>
      <c r="JVE22" s="52"/>
      <c r="JVF22" s="52"/>
      <c r="JVG22" s="52"/>
      <c r="JVH22" s="52"/>
      <c r="JVI22" s="52"/>
      <c r="JVJ22" s="52"/>
      <c r="JVK22" s="52"/>
      <c r="JVL22" s="52"/>
      <c r="JVM22" s="52"/>
      <c r="JVN22" s="52"/>
      <c r="JVO22" s="52"/>
      <c r="JVP22" s="52"/>
      <c r="JVQ22" s="52"/>
      <c r="JVR22" s="52"/>
      <c r="JVS22" s="52"/>
      <c r="JVT22" s="52"/>
      <c r="JVU22" s="52"/>
      <c r="JVV22" s="52"/>
      <c r="JVW22" s="52"/>
      <c r="JVX22" s="52"/>
      <c r="JVY22" s="52"/>
      <c r="JVZ22" s="52"/>
      <c r="JWA22" s="52"/>
      <c r="JWB22" s="52"/>
      <c r="JWC22" s="52"/>
      <c r="JWD22" s="52"/>
      <c r="JWE22" s="52"/>
      <c r="JWF22" s="52"/>
      <c r="JWG22" s="52"/>
      <c r="JWH22" s="52"/>
      <c r="JWI22" s="52"/>
      <c r="JWJ22" s="52"/>
      <c r="JWK22" s="52"/>
      <c r="JWL22" s="52"/>
      <c r="JWM22" s="52"/>
      <c r="JWN22" s="52"/>
      <c r="JWO22" s="52"/>
      <c r="JWP22" s="52"/>
      <c r="JWQ22" s="52"/>
      <c r="JWR22" s="52"/>
      <c r="JWS22" s="52"/>
      <c r="JWT22" s="52"/>
      <c r="JWU22" s="52"/>
      <c r="JWV22" s="52"/>
      <c r="JWW22" s="52"/>
      <c r="JWX22" s="52"/>
      <c r="JWY22" s="52"/>
      <c r="JWZ22" s="52"/>
      <c r="JXA22" s="52"/>
      <c r="JXB22" s="52"/>
      <c r="JXC22" s="52"/>
      <c r="JXD22" s="52"/>
      <c r="JXE22" s="52"/>
      <c r="JXF22" s="52"/>
      <c r="JXG22" s="52"/>
      <c r="JXH22" s="52"/>
      <c r="JXI22" s="52"/>
      <c r="JXJ22" s="52"/>
      <c r="JXK22" s="52"/>
      <c r="JXL22" s="52"/>
      <c r="JXM22" s="52"/>
      <c r="JXN22" s="52"/>
      <c r="JXO22" s="52"/>
      <c r="JXP22" s="52"/>
      <c r="JXQ22" s="52"/>
      <c r="JXR22" s="52"/>
      <c r="JXS22" s="52"/>
      <c r="JXT22" s="52"/>
      <c r="JXU22" s="52"/>
      <c r="JXV22" s="52"/>
      <c r="JXW22" s="52"/>
      <c r="JXX22" s="52"/>
      <c r="JXY22" s="52"/>
      <c r="JXZ22" s="52"/>
      <c r="JYA22" s="52"/>
      <c r="JYB22" s="52"/>
      <c r="JYC22" s="52"/>
      <c r="JYD22" s="52"/>
      <c r="JYE22" s="52"/>
      <c r="JYF22" s="52"/>
      <c r="JYG22" s="52"/>
      <c r="JYH22" s="52"/>
      <c r="JYI22" s="52"/>
      <c r="JYJ22" s="52"/>
      <c r="JYK22" s="52"/>
      <c r="JYL22" s="52"/>
      <c r="JYM22" s="52"/>
      <c r="JYN22" s="52"/>
      <c r="JYO22" s="52"/>
      <c r="JYP22" s="52"/>
      <c r="JYQ22" s="52"/>
      <c r="JYR22" s="52"/>
      <c r="JYS22" s="52"/>
      <c r="JYT22" s="52"/>
      <c r="JYU22" s="52"/>
      <c r="JYV22" s="52"/>
      <c r="JYW22" s="52"/>
      <c r="JYX22" s="52"/>
      <c r="JYY22" s="52"/>
      <c r="JYZ22" s="52"/>
      <c r="JZA22" s="52"/>
      <c r="JZB22" s="52"/>
      <c r="JZC22" s="52"/>
      <c r="JZD22" s="52"/>
      <c r="JZE22" s="52"/>
      <c r="JZF22" s="52"/>
      <c r="JZG22" s="52"/>
      <c r="JZH22" s="52"/>
      <c r="JZI22" s="52"/>
      <c r="JZJ22" s="52"/>
      <c r="JZK22" s="52"/>
      <c r="JZL22" s="52"/>
      <c r="JZM22" s="52"/>
      <c r="JZN22" s="52"/>
      <c r="JZO22" s="52"/>
      <c r="JZP22" s="52"/>
      <c r="JZQ22" s="52"/>
      <c r="JZR22" s="52"/>
      <c r="JZS22" s="52"/>
      <c r="JZT22" s="52"/>
      <c r="JZU22" s="52"/>
      <c r="JZV22" s="52"/>
      <c r="JZW22" s="52"/>
      <c r="JZX22" s="52"/>
      <c r="JZY22" s="52"/>
      <c r="JZZ22" s="52"/>
      <c r="KAA22" s="52"/>
      <c r="KAB22" s="52"/>
      <c r="KAC22" s="52"/>
      <c r="KAD22" s="52"/>
      <c r="KAE22" s="52"/>
      <c r="KAF22" s="52"/>
      <c r="KAG22" s="52"/>
      <c r="KAH22" s="52"/>
      <c r="KAI22" s="52"/>
      <c r="KAJ22" s="52"/>
      <c r="KAK22" s="52"/>
      <c r="KAL22" s="52"/>
      <c r="KAM22" s="52"/>
      <c r="KAN22" s="52"/>
      <c r="KAO22" s="52"/>
      <c r="KAP22" s="52"/>
      <c r="KAQ22" s="52"/>
      <c r="KAR22" s="52"/>
      <c r="KAS22" s="52"/>
      <c r="KAT22" s="52"/>
      <c r="KAU22" s="52"/>
      <c r="KAV22" s="52"/>
      <c r="KAW22" s="52"/>
      <c r="KAX22" s="52"/>
      <c r="KAY22" s="52"/>
      <c r="KAZ22" s="52"/>
      <c r="KBA22" s="52"/>
      <c r="KBB22" s="52"/>
      <c r="KBC22" s="52"/>
      <c r="KBD22" s="52"/>
      <c r="KBE22" s="52"/>
      <c r="KBF22" s="52"/>
      <c r="KBG22" s="52"/>
      <c r="KBH22" s="52"/>
      <c r="KBI22" s="52"/>
      <c r="KBJ22" s="52"/>
      <c r="KBK22" s="52"/>
      <c r="KBL22" s="52"/>
      <c r="KBM22" s="52"/>
      <c r="KBN22" s="52"/>
      <c r="KBO22" s="52"/>
      <c r="KBP22" s="52"/>
      <c r="KBQ22" s="52"/>
      <c r="KBR22" s="52"/>
      <c r="KBS22" s="52"/>
      <c r="KBT22" s="52"/>
      <c r="KBU22" s="52"/>
      <c r="KBV22" s="52"/>
      <c r="KBW22" s="52"/>
      <c r="KBX22" s="52"/>
      <c r="KBY22" s="52"/>
      <c r="KBZ22" s="52"/>
      <c r="KCA22" s="52"/>
      <c r="KCB22" s="52"/>
      <c r="KCC22" s="52"/>
      <c r="KCD22" s="52"/>
      <c r="KCE22" s="52"/>
      <c r="KCF22" s="52"/>
      <c r="KCG22" s="52"/>
      <c r="KCH22" s="52"/>
      <c r="KCI22" s="52"/>
      <c r="KCJ22" s="52"/>
      <c r="KCK22" s="52"/>
      <c r="KCL22" s="52"/>
      <c r="KCM22" s="52"/>
      <c r="KCN22" s="52"/>
      <c r="KCO22" s="52"/>
      <c r="KCP22" s="52"/>
      <c r="KCQ22" s="52"/>
      <c r="KCR22" s="52"/>
      <c r="KCS22" s="52"/>
      <c r="KCT22" s="52"/>
      <c r="KCU22" s="52"/>
      <c r="KCV22" s="52"/>
      <c r="KCW22" s="52"/>
      <c r="KCX22" s="52"/>
      <c r="KCY22" s="52"/>
      <c r="KCZ22" s="52"/>
      <c r="KDA22" s="52"/>
      <c r="KDB22" s="52"/>
      <c r="KDC22" s="52"/>
      <c r="KDD22" s="52"/>
      <c r="KDE22" s="52"/>
      <c r="KDF22" s="52"/>
      <c r="KDG22" s="52"/>
      <c r="KDH22" s="52"/>
      <c r="KDI22" s="52"/>
      <c r="KDJ22" s="52"/>
      <c r="KDK22" s="52"/>
      <c r="KDL22" s="52"/>
      <c r="KDM22" s="52"/>
      <c r="KDN22" s="52"/>
      <c r="KDO22" s="52"/>
      <c r="KDP22" s="52"/>
      <c r="KDQ22" s="52"/>
      <c r="KDR22" s="52"/>
      <c r="KDS22" s="52"/>
      <c r="KDT22" s="52"/>
      <c r="KDU22" s="52"/>
      <c r="KDV22" s="52"/>
      <c r="KDW22" s="52"/>
      <c r="KDX22" s="52"/>
      <c r="KDY22" s="52"/>
      <c r="KDZ22" s="52"/>
      <c r="KEA22" s="52"/>
      <c r="KEB22" s="52"/>
      <c r="KEC22" s="52"/>
      <c r="KED22" s="52"/>
      <c r="KEE22" s="52"/>
      <c r="KEF22" s="52"/>
      <c r="KEG22" s="52"/>
      <c r="KEH22" s="52"/>
      <c r="KEI22" s="52"/>
      <c r="KEJ22" s="52"/>
      <c r="KEK22" s="52"/>
      <c r="KEL22" s="52"/>
      <c r="KEM22" s="52"/>
      <c r="KEN22" s="52"/>
      <c r="KEO22" s="52"/>
      <c r="KEP22" s="52"/>
      <c r="KEQ22" s="52"/>
      <c r="KER22" s="52"/>
      <c r="KES22" s="52"/>
      <c r="KET22" s="52"/>
      <c r="KEU22" s="52"/>
      <c r="KEV22" s="52"/>
      <c r="KEW22" s="52"/>
      <c r="KEX22" s="52"/>
      <c r="KEY22" s="52"/>
      <c r="KEZ22" s="52"/>
      <c r="KFA22" s="52"/>
      <c r="KFB22" s="52"/>
      <c r="KFC22" s="52"/>
      <c r="KFD22" s="52"/>
      <c r="KFE22" s="52"/>
      <c r="KFF22" s="52"/>
      <c r="KFG22" s="52"/>
      <c r="KFH22" s="52"/>
      <c r="KFI22" s="52"/>
      <c r="KFJ22" s="52"/>
      <c r="KFK22" s="52"/>
      <c r="KFL22" s="52"/>
      <c r="KFM22" s="52"/>
      <c r="KFN22" s="52"/>
      <c r="KFO22" s="52"/>
      <c r="KFP22" s="52"/>
      <c r="KFQ22" s="52"/>
      <c r="KFR22" s="52"/>
      <c r="KFS22" s="52"/>
      <c r="KFT22" s="52"/>
      <c r="KFU22" s="52"/>
      <c r="KFV22" s="52"/>
      <c r="KFW22" s="52"/>
      <c r="KFX22" s="52"/>
      <c r="KFY22" s="52"/>
      <c r="KFZ22" s="52"/>
      <c r="KGA22" s="52"/>
      <c r="KGB22" s="52"/>
      <c r="KGC22" s="52"/>
      <c r="KGD22" s="52"/>
      <c r="KGE22" s="52"/>
      <c r="KGF22" s="52"/>
      <c r="KGG22" s="52"/>
      <c r="KGH22" s="52"/>
      <c r="KGI22" s="52"/>
      <c r="KGJ22" s="52"/>
      <c r="KGK22" s="52"/>
      <c r="KGL22" s="52"/>
      <c r="KGM22" s="52"/>
      <c r="KGN22" s="52"/>
      <c r="KGO22" s="52"/>
      <c r="KGP22" s="52"/>
      <c r="KGQ22" s="52"/>
      <c r="KGR22" s="52"/>
      <c r="KGS22" s="52"/>
      <c r="KGT22" s="52"/>
      <c r="KGU22" s="52"/>
      <c r="KGV22" s="52"/>
      <c r="KGW22" s="52"/>
      <c r="KGX22" s="52"/>
      <c r="KGY22" s="52"/>
      <c r="KGZ22" s="52"/>
      <c r="KHA22" s="52"/>
      <c r="KHB22" s="52"/>
      <c r="KHC22" s="52"/>
      <c r="KHD22" s="52"/>
      <c r="KHE22" s="52"/>
      <c r="KHF22" s="52"/>
      <c r="KHG22" s="52"/>
      <c r="KHH22" s="52"/>
      <c r="KHI22" s="52"/>
      <c r="KHJ22" s="52"/>
      <c r="KHK22" s="52"/>
      <c r="KHL22" s="52"/>
      <c r="KHM22" s="52"/>
      <c r="KHN22" s="52"/>
      <c r="KHO22" s="52"/>
      <c r="KHP22" s="52"/>
      <c r="KHQ22" s="52"/>
      <c r="KHR22" s="52"/>
      <c r="KHS22" s="52"/>
      <c r="KHT22" s="52"/>
      <c r="KHU22" s="52"/>
      <c r="KHV22" s="52"/>
      <c r="KHW22" s="52"/>
      <c r="KHX22" s="52"/>
      <c r="KHY22" s="52"/>
      <c r="KHZ22" s="52"/>
      <c r="KIA22" s="52"/>
      <c r="KIB22" s="52"/>
      <c r="KIC22" s="52"/>
      <c r="KID22" s="52"/>
      <c r="KIE22" s="52"/>
      <c r="KIF22" s="52"/>
      <c r="KIG22" s="52"/>
      <c r="KIH22" s="52"/>
      <c r="KII22" s="52"/>
      <c r="KIJ22" s="52"/>
      <c r="KIK22" s="52"/>
      <c r="KIL22" s="52"/>
      <c r="KIM22" s="52"/>
      <c r="KIN22" s="52"/>
      <c r="KIO22" s="52"/>
      <c r="KIP22" s="52"/>
      <c r="KIQ22" s="52"/>
      <c r="KIR22" s="52"/>
      <c r="KIS22" s="52"/>
      <c r="KIT22" s="52"/>
      <c r="KIU22" s="52"/>
      <c r="KIV22" s="52"/>
      <c r="KIW22" s="52"/>
      <c r="KIX22" s="52"/>
      <c r="KIY22" s="52"/>
      <c r="KIZ22" s="52"/>
      <c r="KJA22" s="52"/>
      <c r="KJB22" s="52"/>
      <c r="KJC22" s="52"/>
      <c r="KJD22" s="52"/>
      <c r="KJE22" s="52"/>
      <c r="KJF22" s="52"/>
      <c r="KJG22" s="52"/>
      <c r="KJH22" s="52"/>
      <c r="KJI22" s="52"/>
      <c r="KJJ22" s="52"/>
      <c r="KJK22" s="52"/>
      <c r="KJL22" s="52"/>
      <c r="KJM22" s="52"/>
      <c r="KJN22" s="52"/>
      <c r="KJO22" s="52"/>
      <c r="KJP22" s="52"/>
      <c r="KJQ22" s="52"/>
      <c r="KJR22" s="52"/>
      <c r="KJS22" s="52"/>
      <c r="KJT22" s="52"/>
      <c r="KJU22" s="52"/>
      <c r="KJV22" s="52"/>
      <c r="KJW22" s="52"/>
      <c r="KJX22" s="52"/>
      <c r="KJY22" s="52"/>
      <c r="KJZ22" s="52"/>
      <c r="KKA22" s="52"/>
      <c r="KKB22" s="52"/>
      <c r="KKC22" s="52"/>
      <c r="KKD22" s="52"/>
      <c r="KKE22" s="52"/>
      <c r="KKF22" s="52"/>
      <c r="KKG22" s="52"/>
      <c r="KKH22" s="52"/>
      <c r="KKI22" s="52"/>
      <c r="KKJ22" s="52"/>
      <c r="KKK22" s="52"/>
      <c r="KKL22" s="52"/>
      <c r="KKM22" s="52"/>
      <c r="KKN22" s="52"/>
      <c r="KKO22" s="52"/>
      <c r="KKP22" s="52"/>
      <c r="KKQ22" s="52"/>
      <c r="KKR22" s="52"/>
      <c r="KKS22" s="52"/>
      <c r="KKT22" s="52"/>
      <c r="KKU22" s="52"/>
      <c r="KKV22" s="52"/>
      <c r="KKW22" s="52"/>
      <c r="KKX22" s="52"/>
      <c r="KKY22" s="52"/>
      <c r="KKZ22" s="52"/>
      <c r="KLA22" s="52"/>
      <c r="KLB22" s="52"/>
      <c r="KLC22" s="52"/>
      <c r="KLD22" s="52"/>
      <c r="KLE22" s="52"/>
      <c r="KLF22" s="52"/>
      <c r="KLG22" s="52"/>
      <c r="KLH22" s="52"/>
      <c r="KLI22" s="52"/>
      <c r="KLJ22" s="52"/>
      <c r="KLK22" s="52"/>
      <c r="KLL22" s="52"/>
      <c r="KLM22" s="52"/>
      <c r="KLN22" s="52"/>
      <c r="KLO22" s="52"/>
      <c r="KLP22" s="52"/>
      <c r="KLQ22" s="52"/>
      <c r="KLR22" s="52"/>
      <c r="KLS22" s="52"/>
      <c r="KLT22" s="52"/>
      <c r="KLU22" s="52"/>
      <c r="KLV22" s="52"/>
      <c r="KLW22" s="52"/>
      <c r="KLX22" s="52"/>
      <c r="KLY22" s="52"/>
      <c r="KLZ22" s="52"/>
      <c r="KMA22" s="52"/>
      <c r="KMB22" s="52"/>
      <c r="KMC22" s="52"/>
      <c r="KMD22" s="52"/>
      <c r="KME22" s="52"/>
      <c r="KMF22" s="52"/>
      <c r="KMG22" s="52"/>
      <c r="KMH22" s="52"/>
      <c r="KMI22" s="52"/>
      <c r="KMJ22" s="52"/>
      <c r="KMK22" s="52"/>
      <c r="KML22" s="52"/>
      <c r="KMM22" s="52"/>
      <c r="KMN22" s="52"/>
      <c r="KMO22" s="52"/>
      <c r="KMP22" s="52"/>
      <c r="KMQ22" s="52"/>
      <c r="KMR22" s="52"/>
      <c r="KMS22" s="52"/>
      <c r="KMT22" s="52"/>
      <c r="KMU22" s="52"/>
      <c r="KMV22" s="52"/>
      <c r="KMW22" s="52"/>
      <c r="KMX22" s="52"/>
      <c r="KMY22" s="52"/>
      <c r="KMZ22" s="52"/>
      <c r="KNA22" s="52"/>
      <c r="KNB22" s="52"/>
      <c r="KNC22" s="52"/>
      <c r="KND22" s="52"/>
      <c r="KNE22" s="52"/>
      <c r="KNF22" s="52"/>
      <c r="KNG22" s="52"/>
      <c r="KNH22" s="52"/>
      <c r="KNI22" s="52"/>
      <c r="KNJ22" s="52"/>
      <c r="KNK22" s="52"/>
      <c r="KNL22" s="52"/>
      <c r="KNM22" s="52"/>
      <c r="KNN22" s="52"/>
      <c r="KNO22" s="52"/>
      <c r="KNP22" s="52"/>
      <c r="KNQ22" s="52"/>
      <c r="KNR22" s="52"/>
      <c r="KNS22" s="52"/>
      <c r="KNT22" s="52"/>
      <c r="KNU22" s="52"/>
      <c r="KNV22" s="52"/>
      <c r="KNW22" s="52"/>
      <c r="KNX22" s="52"/>
      <c r="KNY22" s="52"/>
      <c r="KNZ22" s="52"/>
      <c r="KOA22" s="52"/>
      <c r="KOB22" s="52"/>
      <c r="KOC22" s="52"/>
      <c r="KOD22" s="52"/>
      <c r="KOE22" s="52"/>
      <c r="KOF22" s="52"/>
      <c r="KOG22" s="52"/>
      <c r="KOH22" s="52"/>
      <c r="KOI22" s="52"/>
      <c r="KOJ22" s="52"/>
      <c r="KOK22" s="52"/>
      <c r="KOL22" s="52"/>
      <c r="KOM22" s="52"/>
      <c r="KON22" s="52"/>
      <c r="KOO22" s="52"/>
      <c r="KOP22" s="52"/>
      <c r="KOQ22" s="52"/>
      <c r="KOR22" s="52"/>
      <c r="KOS22" s="52"/>
      <c r="KOT22" s="52"/>
      <c r="KOU22" s="52"/>
      <c r="KOV22" s="52"/>
      <c r="KOW22" s="52"/>
      <c r="KOX22" s="52"/>
      <c r="KOY22" s="52"/>
      <c r="KOZ22" s="52"/>
      <c r="KPA22" s="52"/>
      <c r="KPB22" s="52"/>
      <c r="KPC22" s="52"/>
      <c r="KPD22" s="52"/>
      <c r="KPE22" s="52"/>
      <c r="KPF22" s="52"/>
      <c r="KPG22" s="52"/>
      <c r="KPH22" s="52"/>
      <c r="KPI22" s="52"/>
      <c r="KPJ22" s="52"/>
      <c r="KPK22" s="52"/>
      <c r="KPL22" s="52"/>
      <c r="KPM22" s="52"/>
      <c r="KPN22" s="52"/>
      <c r="KPO22" s="52"/>
      <c r="KPP22" s="52"/>
      <c r="KPQ22" s="52"/>
      <c r="KPR22" s="52"/>
      <c r="KPS22" s="52"/>
      <c r="KPT22" s="52"/>
      <c r="KPU22" s="52"/>
      <c r="KPV22" s="52"/>
      <c r="KPW22" s="52"/>
      <c r="KPX22" s="52"/>
      <c r="KPY22" s="52"/>
      <c r="KPZ22" s="52"/>
      <c r="KQA22" s="52"/>
      <c r="KQB22" s="52"/>
      <c r="KQC22" s="52"/>
      <c r="KQD22" s="52"/>
      <c r="KQE22" s="52"/>
      <c r="KQF22" s="52"/>
      <c r="KQG22" s="52"/>
      <c r="KQH22" s="52"/>
      <c r="KQI22" s="52"/>
      <c r="KQJ22" s="52"/>
      <c r="KQK22" s="52"/>
      <c r="KQL22" s="52"/>
      <c r="KQM22" s="52"/>
      <c r="KQN22" s="52"/>
      <c r="KQO22" s="52"/>
      <c r="KQP22" s="52"/>
      <c r="KQQ22" s="52"/>
      <c r="KQR22" s="52"/>
      <c r="KQS22" s="52"/>
      <c r="KQT22" s="52"/>
      <c r="KQU22" s="52"/>
      <c r="KQV22" s="52"/>
      <c r="KQW22" s="52"/>
      <c r="KQX22" s="52"/>
      <c r="KQY22" s="52"/>
      <c r="KQZ22" s="52"/>
      <c r="KRA22" s="52"/>
      <c r="KRB22" s="52"/>
      <c r="KRC22" s="52"/>
      <c r="KRD22" s="52"/>
      <c r="KRE22" s="52"/>
      <c r="KRF22" s="52"/>
      <c r="KRG22" s="52"/>
      <c r="KRH22" s="52"/>
      <c r="KRI22" s="52"/>
      <c r="KRJ22" s="52"/>
      <c r="KRK22" s="52"/>
      <c r="KRL22" s="52"/>
      <c r="KRM22" s="52"/>
      <c r="KRN22" s="52"/>
      <c r="KRO22" s="52"/>
      <c r="KRP22" s="52"/>
      <c r="KRQ22" s="52"/>
      <c r="KRR22" s="52"/>
      <c r="KRS22" s="52"/>
      <c r="KRT22" s="52"/>
      <c r="KRU22" s="52"/>
      <c r="KRV22" s="52"/>
      <c r="KRW22" s="52"/>
      <c r="KRX22" s="52"/>
      <c r="KRY22" s="52"/>
      <c r="KRZ22" s="52"/>
      <c r="KSA22" s="52"/>
      <c r="KSB22" s="52"/>
      <c r="KSC22" s="52"/>
      <c r="KSD22" s="52"/>
      <c r="KSE22" s="52"/>
      <c r="KSF22" s="52"/>
      <c r="KSG22" s="52"/>
      <c r="KSH22" s="52"/>
      <c r="KSI22" s="52"/>
      <c r="KSJ22" s="52"/>
      <c r="KSK22" s="52"/>
      <c r="KSL22" s="52"/>
      <c r="KSM22" s="52"/>
      <c r="KSN22" s="52"/>
      <c r="KSO22" s="52"/>
      <c r="KSP22" s="52"/>
      <c r="KSQ22" s="52"/>
      <c r="KSR22" s="52"/>
      <c r="KSS22" s="52"/>
      <c r="KST22" s="52"/>
      <c r="KSU22" s="52"/>
      <c r="KSV22" s="52"/>
      <c r="KSW22" s="52"/>
      <c r="KSX22" s="52"/>
      <c r="KSY22" s="52"/>
      <c r="KSZ22" s="52"/>
      <c r="KTA22" s="52"/>
      <c r="KTB22" s="52"/>
      <c r="KTC22" s="52"/>
      <c r="KTD22" s="52"/>
      <c r="KTE22" s="52"/>
      <c r="KTF22" s="52"/>
      <c r="KTG22" s="52"/>
      <c r="KTH22" s="52"/>
      <c r="KTI22" s="52"/>
      <c r="KTJ22" s="52"/>
      <c r="KTK22" s="52"/>
      <c r="KTL22" s="52"/>
      <c r="KTM22" s="52"/>
      <c r="KTN22" s="52"/>
      <c r="KTO22" s="52"/>
      <c r="KTP22" s="52"/>
      <c r="KTQ22" s="52"/>
      <c r="KTR22" s="52"/>
      <c r="KTS22" s="52"/>
      <c r="KTT22" s="52"/>
      <c r="KTU22" s="52"/>
      <c r="KTV22" s="52"/>
      <c r="KTW22" s="52"/>
      <c r="KTX22" s="52"/>
      <c r="KTY22" s="52"/>
      <c r="KTZ22" s="52"/>
      <c r="KUA22" s="52"/>
      <c r="KUB22" s="52"/>
      <c r="KUC22" s="52"/>
      <c r="KUD22" s="52"/>
      <c r="KUE22" s="52"/>
      <c r="KUF22" s="52"/>
      <c r="KUG22" s="52"/>
      <c r="KUH22" s="52"/>
      <c r="KUI22" s="52"/>
      <c r="KUJ22" s="52"/>
      <c r="KUK22" s="52"/>
      <c r="KUL22" s="52"/>
      <c r="KUM22" s="52"/>
      <c r="KUN22" s="52"/>
      <c r="KUO22" s="52"/>
      <c r="KUP22" s="52"/>
      <c r="KUQ22" s="52"/>
      <c r="KUR22" s="52"/>
      <c r="KUS22" s="52"/>
      <c r="KUT22" s="52"/>
      <c r="KUU22" s="52"/>
      <c r="KUV22" s="52"/>
      <c r="KUW22" s="52"/>
      <c r="KUX22" s="52"/>
      <c r="KUY22" s="52"/>
      <c r="KUZ22" s="52"/>
      <c r="KVA22" s="52"/>
      <c r="KVB22" s="52"/>
      <c r="KVC22" s="52"/>
      <c r="KVD22" s="52"/>
      <c r="KVE22" s="52"/>
      <c r="KVF22" s="52"/>
      <c r="KVG22" s="52"/>
      <c r="KVH22" s="52"/>
      <c r="KVI22" s="52"/>
      <c r="KVJ22" s="52"/>
      <c r="KVK22" s="52"/>
      <c r="KVL22" s="52"/>
      <c r="KVM22" s="52"/>
      <c r="KVN22" s="52"/>
      <c r="KVO22" s="52"/>
      <c r="KVP22" s="52"/>
      <c r="KVQ22" s="52"/>
      <c r="KVR22" s="52"/>
      <c r="KVS22" s="52"/>
      <c r="KVT22" s="52"/>
      <c r="KVU22" s="52"/>
      <c r="KVV22" s="52"/>
      <c r="KVW22" s="52"/>
      <c r="KVX22" s="52"/>
      <c r="KVY22" s="52"/>
      <c r="KVZ22" s="52"/>
      <c r="KWA22" s="52"/>
      <c r="KWB22" s="52"/>
      <c r="KWC22" s="52"/>
      <c r="KWD22" s="52"/>
      <c r="KWE22" s="52"/>
      <c r="KWF22" s="52"/>
      <c r="KWG22" s="52"/>
      <c r="KWH22" s="52"/>
      <c r="KWI22" s="52"/>
      <c r="KWJ22" s="52"/>
      <c r="KWK22" s="52"/>
      <c r="KWL22" s="52"/>
      <c r="KWM22" s="52"/>
      <c r="KWN22" s="52"/>
      <c r="KWO22" s="52"/>
      <c r="KWP22" s="52"/>
      <c r="KWQ22" s="52"/>
      <c r="KWR22" s="52"/>
      <c r="KWS22" s="52"/>
      <c r="KWT22" s="52"/>
      <c r="KWU22" s="52"/>
      <c r="KWV22" s="52"/>
      <c r="KWW22" s="52"/>
      <c r="KWX22" s="52"/>
      <c r="KWY22" s="52"/>
      <c r="KWZ22" s="52"/>
      <c r="KXA22" s="52"/>
      <c r="KXB22" s="52"/>
      <c r="KXC22" s="52"/>
      <c r="KXD22" s="52"/>
      <c r="KXE22" s="52"/>
      <c r="KXF22" s="52"/>
      <c r="KXG22" s="52"/>
      <c r="KXH22" s="52"/>
      <c r="KXI22" s="52"/>
      <c r="KXJ22" s="52"/>
      <c r="KXK22" s="52"/>
      <c r="KXL22" s="52"/>
      <c r="KXM22" s="52"/>
      <c r="KXN22" s="52"/>
      <c r="KXO22" s="52"/>
      <c r="KXP22" s="52"/>
      <c r="KXQ22" s="52"/>
      <c r="KXR22" s="52"/>
      <c r="KXS22" s="52"/>
      <c r="KXT22" s="52"/>
      <c r="KXU22" s="52"/>
      <c r="KXV22" s="52"/>
      <c r="KXW22" s="52"/>
      <c r="KXX22" s="52"/>
      <c r="KXY22" s="52"/>
      <c r="KXZ22" s="52"/>
      <c r="KYA22" s="52"/>
      <c r="KYB22" s="52"/>
      <c r="KYC22" s="52"/>
      <c r="KYD22" s="52"/>
      <c r="KYE22" s="52"/>
      <c r="KYF22" s="52"/>
      <c r="KYG22" s="52"/>
      <c r="KYH22" s="52"/>
      <c r="KYI22" s="52"/>
      <c r="KYJ22" s="52"/>
      <c r="KYK22" s="52"/>
      <c r="KYL22" s="52"/>
      <c r="KYM22" s="52"/>
      <c r="KYN22" s="52"/>
      <c r="KYO22" s="52"/>
      <c r="KYP22" s="52"/>
      <c r="KYQ22" s="52"/>
      <c r="KYR22" s="52"/>
      <c r="KYS22" s="52"/>
      <c r="KYT22" s="52"/>
      <c r="KYU22" s="52"/>
      <c r="KYV22" s="52"/>
      <c r="KYW22" s="52"/>
      <c r="KYX22" s="52"/>
      <c r="KYY22" s="52"/>
      <c r="KYZ22" s="52"/>
      <c r="KZA22" s="52"/>
      <c r="KZB22" s="52"/>
      <c r="KZC22" s="52"/>
      <c r="KZD22" s="52"/>
      <c r="KZE22" s="52"/>
      <c r="KZF22" s="52"/>
      <c r="KZG22" s="52"/>
      <c r="KZH22" s="52"/>
      <c r="KZI22" s="52"/>
      <c r="KZJ22" s="52"/>
      <c r="KZK22" s="52"/>
      <c r="KZL22" s="52"/>
      <c r="KZM22" s="52"/>
      <c r="KZN22" s="52"/>
      <c r="KZO22" s="52"/>
      <c r="KZP22" s="52"/>
      <c r="KZQ22" s="52"/>
      <c r="KZR22" s="52"/>
      <c r="KZS22" s="52"/>
      <c r="KZT22" s="52"/>
      <c r="KZU22" s="52"/>
      <c r="KZV22" s="52"/>
      <c r="KZW22" s="52"/>
      <c r="KZX22" s="52"/>
      <c r="KZY22" s="52"/>
      <c r="KZZ22" s="52"/>
      <c r="LAA22" s="52"/>
      <c r="LAB22" s="52"/>
      <c r="LAC22" s="52"/>
      <c r="LAD22" s="52"/>
      <c r="LAE22" s="52"/>
      <c r="LAF22" s="52"/>
      <c r="LAG22" s="52"/>
      <c r="LAH22" s="52"/>
      <c r="LAI22" s="52"/>
      <c r="LAJ22" s="52"/>
      <c r="LAK22" s="52"/>
      <c r="LAL22" s="52"/>
      <c r="LAM22" s="52"/>
      <c r="LAN22" s="52"/>
      <c r="LAO22" s="52"/>
      <c r="LAP22" s="52"/>
      <c r="LAQ22" s="52"/>
      <c r="LAR22" s="52"/>
      <c r="LAS22" s="52"/>
      <c r="LAT22" s="52"/>
      <c r="LAU22" s="52"/>
      <c r="LAV22" s="52"/>
      <c r="LAW22" s="52"/>
      <c r="LAX22" s="52"/>
      <c r="LAY22" s="52"/>
      <c r="LAZ22" s="52"/>
      <c r="LBA22" s="52"/>
      <c r="LBB22" s="52"/>
      <c r="LBC22" s="52"/>
      <c r="LBD22" s="52"/>
      <c r="LBE22" s="52"/>
      <c r="LBF22" s="52"/>
      <c r="LBG22" s="52"/>
      <c r="LBH22" s="52"/>
      <c r="LBI22" s="52"/>
      <c r="LBJ22" s="52"/>
      <c r="LBK22" s="52"/>
      <c r="LBL22" s="52"/>
      <c r="LBM22" s="52"/>
      <c r="LBN22" s="52"/>
      <c r="LBO22" s="52"/>
      <c r="LBP22" s="52"/>
      <c r="LBQ22" s="52"/>
      <c r="LBR22" s="52"/>
      <c r="LBS22" s="52"/>
      <c r="LBT22" s="52"/>
      <c r="LBU22" s="52"/>
      <c r="LBV22" s="52"/>
      <c r="LBW22" s="52"/>
      <c r="LBX22" s="52"/>
      <c r="LBY22" s="52"/>
      <c r="LBZ22" s="52"/>
      <c r="LCA22" s="52"/>
      <c r="LCB22" s="52"/>
      <c r="LCC22" s="52"/>
      <c r="LCD22" s="52"/>
      <c r="LCE22" s="52"/>
      <c r="LCF22" s="52"/>
      <c r="LCG22" s="52"/>
      <c r="LCH22" s="52"/>
      <c r="LCI22" s="52"/>
      <c r="LCJ22" s="52"/>
      <c r="LCK22" s="52"/>
      <c r="LCL22" s="52"/>
      <c r="LCM22" s="52"/>
      <c r="LCN22" s="52"/>
      <c r="LCO22" s="52"/>
      <c r="LCP22" s="52"/>
      <c r="LCQ22" s="52"/>
      <c r="LCR22" s="52"/>
      <c r="LCS22" s="52"/>
      <c r="LCT22" s="52"/>
      <c r="LCU22" s="52"/>
      <c r="LCV22" s="52"/>
      <c r="LCW22" s="52"/>
      <c r="LCX22" s="52"/>
      <c r="LCY22" s="52"/>
      <c r="LCZ22" s="52"/>
      <c r="LDA22" s="52"/>
      <c r="LDB22" s="52"/>
      <c r="LDC22" s="52"/>
      <c r="LDD22" s="52"/>
      <c r="LDE22" s="52"/>
      <c r="LDF22" s="52"/>
      <c r="LDG22" s="52"/>
      <c r="LDH22" s="52"/>
      <c r="LDI22" s="52"/>
      <c r="LDJ22" s="52"/>
      <c r="LDK22" s="52"/>
      <c r="LDL22" s="52"/>
      <c r="LDM22" s="52"/>
      <c r="LDN22" s="52"/>
      <c r="LDO22" s="52"/>
      <c r="LDP22" s="52"/>
      <c r="LDQ22" s="52"/>
      <c r="LDR22" s="52"/>
      <c r="LDS22" s="52"/>
      <c r="LDT22" s="52"/>
      <c r="LDU22" s="52"/>
      <c r="LDV22" s="52"/>
      <c r="LDW22" s="52"/>
      <c r="LDX22" s="52"/>
      <c r="LDY22" s="52"/>
      <c r="LDZ22" s="52"/>
      <c r="LEA22" s="52"/>
      <c r="LEB22" s="52"/>
      <c r="LEC22" s="52"/>
      <c r="LED22" s="52"/>
      <c r="LEE22" s="52"/>
      <c r="LEF22" s="52"/>
      <c r="LEG22" s="52"/>
      <c r="LEH22" s="52"/>
      <c r="LEI22" s="52"/>
      <c r="LEJ22" s="52"/>
      <c r="LEK22" s="52"/>
      <c r="LEL22" s="52"/>
      <c r="LEM22" s="52"/>
      <c r="LEN22" s="52"/>
      <c r="LEO22" s="52"/>
      <c r="LEP22" s="52"/>
      <c r="LEQ22" s="52"/>
      <c r="LER22" s="52"/>
      <c r="LES22" s="52"/>
      <c r="LET22" s="52"/>
      <c r="LEU22" s="52"/>
      <c r="LEV22" s="52"/>
      <c r="LEW22" s="52"/>
      <c r="LEX22" s="52"/>
      <c r="LEY22" s="52"/>
      <c r="LEZ22" s="52"/>
      <c r="LFA22" s="52"/>
      <c r="LFB22" s="52"/>
      <c r="LFC22" s="52"/>
      <c r="LFD22" s="52"/>
      <c r="LFE22" s="52"/>
      <c r="LFF22" s="52"/>
      <c r="LFG22" s="52"/>
      <c r="LFH22" s="52"/>
      <c r="LFI22" s="52"/>
      <c r="LFJ22" s="52"/>
      <c r="LFK22" s="52"/>
      <c r="LFL22" s="52"/>
      <c r="LFM22" s="52"/>
      <c r="LFN22" s="52"/>
      <c r="LFO22" s="52"/>
      <c r="LFP22" s="52"/>
      <c r="LFQ22" s="52"/>
      <c r="LFR22" s="52"/>
      <c r="LFS22" s="52"/>
      <c r="LFT22" s="52"/>
      <c r="LFU22" s="52"/>
      <c r="LFV22" s="52"/>
      <c r="LFW22" s="52"/>
      <c r="LFX22" s="52"/>
      <c r="LFY22" s="52"/>
      <c r="LFZ22" s="52"/>
      <c r="LGA22" s="52"/>
      <c r="LGB22" s="52"/>
      <c r="LGC22" s="52"/>
      <c r="LGD22" s="52"/>
      <c r="LGE22" s="52"/>
      <c r="LGF22" s="52"/>
      <c r="LGG22" s="52"/>
      <c r="LGH22" s="52"/>
      <c r="LGI22" s="52"/>
      <c r="LGJ22" s="52"/>
      <c r="LGK22" s="52"/>
      <c r="LGL22" s="52"/>
      <c r="LGM22" s="52"/>
      <c r="LGN22" s="52"/>
      <c r="LGO22" s="52"/>
      <c r="LGP22" s="52"/>
      <c r="LGQ22" s="52"/>
      <c r="LGR22" s="52"/>
      <c r="LGS22" s="52"/>
      <c r="LGT22" s="52"/>
      <c r="LGU22" s="52"/>
      <c r="LGV22" s="52"/>
      <c r="LGW22" s="52"/>
      <c r="LGX22" s="52"/>
      <c r="LGY22" s="52"/>
      <c r="LGZ22" s="52"/>
      <c r="LHA22" s="52"/>
      <c r="LHB22" s="52"/>
      <c r="LHC22" s="52"/>
      <c r="LHD22" s="52"/>
      <c r="LHE22" s="52"/>
      <c r="LHF22" s="52"/>
      <c r="LHG22" s="52"/>
      <c r="LHH22" s="52"/>
      <c r="LHI22" s="52"/>
      <c r="LHJ22" s="52"/>
      <c r="LHK22" s="52"/>
      <c r="LHL22" s="52"/>
      <c r="LHM22" s="52"/>
      <c r="LHN22" s="52"/>
      <c r="LHO22" s="52"/>
      <c r="LHP22" s="52"/>
      <c r="LHQ22" s="52"/>
      <c r="LHR22" s="52"/>
      <c r="LHS22" s="52"/>
      <c r="LHT22" s="52"/>
      <c r="LHU22" s="52"/>
      <c r="LHV22" s="52"/>
      <c r="LHW22" s="52"/>
      <c r="LHX22" s="52"/>
      <c r="LHY22" s="52"/>
      <c r="LHZ22" s="52"/>
      <c r="LIA22" s="52"/>
      <c r="LIB22" s="52"/>
      <c r="LIC22" s="52"/>
      <c r="LID22" s="52"/>
      <c r="LIE22" s="52"/>
      <c r="LIF22" s="52"/>
      <c r="LIG22" s="52"/>
      <c r="LIH22" s="52"/>
      <c r="LII22" s="52"/>
      <c r="LIJ22" s="52"/>
      <c r="LIK22" s="52"/>
      <c r="LIL22" s="52"/>
      <c r="LIM22" s="52"/>
      <c r="LIN22" s="52"/>
      <c r="LIO22" s="52"/>
      <c r="LIP22" s="52"/>
      <c r="LIQ22" s="52"/>
      <c r="LIR22" s="52"/>
      <c r="LIS22" s="52"/>
      <c r="LIT22" s="52"/>
      <c r="LIU22" s="52"/>
      <c r="LIV22" s="52"/>
      <c r="LIW22" s="52"/>
      <c r="LIX22" s="52"/>
      <c r="LIY22" s="52"/>
      <c r="LIZ22" s="52"/>
      <c r="LJA22" s="52"/>
      <c r="LJB22" s="52"/>
      <c r="LJC22" s="52"/>
      <c r="LJD22" s="52"/>
      <c r="LJE22" s="52"/>
      <c r="LJF22" s="52"/>
      <c r="LJG22" s="52"/>
      <c r="LJH22" s="52"/>
      <c r="LJI22" s="52"/>
      <c r="LJJ22" s="52"/>
      <c r="LJK22" s="52"/>
      <c r="LJL22" s="52"/>
      <c r="LJM22" s="52"/>
      <c r="LJN22" s="52"/>
      <c r="LJO22" s="52"/>
      <c r="LJP22" s="52"/>
      <c r="LJQ22" s="52"/>
      <c r="LJR22" s="52"/>
      <c r="LJS22" s="52"/>
      <c r="LJT22" s="52"/>
      <c r="LJU22" s="52"/>
      <c r="LJV22" s="52"/>
      <c r="LJW22" s="52"/>
      <c r="LJX22" s="52"/>
      <c r="LJY22" s="52"/>
      <c r="LJZ22" s="52"/>
      <c r="LKA22" s="52"/>
      <c r="LKB22" s="52"/>
      <c r="LKC22" s="52"/>
      <c r="LKD22" s="52"/>
      <c r="LKE22" s="52"/>
      <c r="LKF22" s="52"/>
      <c r="LKG22" s="52"/>
      <c r="LKH22" s="52"/>
      <c r="LKI22" s="52"/>
      <c r="LKJ22" s="52"/>
      <c r="LKK22" s="52"/>
      <c r="LKL22" s="52"/>
      <c r="LKM22" s="52"/>
      <c r="LKN22" s="52"/>
      <c r="LKO22" s="52"/>
      <c r="LKP22" s="52"/>
      <c r="LKQ22" s="52"/>
      <c r="LKR22" s="52"/>
      <c r="LKS22" s="52"/>
      <c r="LKT22" s="52"/>
      <c r="LKU22" s="52"/>
      <c r="LKV22" s="52"/>
      <c r="LKW22" s="52"/>
      <c r="LKX22" s="52"/>
      <c r="LKY22" s="52"/>
      <c r="LKZ22" s="52"/>
      <c r="LLA22" s="52"/>
      <c r="LLB22" s="52"/>
      <c r="LLC22" s="52"/>
      <c r="LLD22" s="52"/>
      <c r="LLE22" s="52"/>
      <c r="LLF22" s="52"/>
      <c r="LLG22" s="52"/>
      <c r="LLH22" s="52"/>
      <c r="LLI22" s="52"/>
      <c r="LLJ22" s="52"/>
      <c r="LLK22" s="52"/>
      <c r="LLL22" s="52"/>
      <c r="LLM22" s="52"/>
      <c r="LLN22" s="52"/>
      <c r="LLO22" s="52"/>
      <c r="LLP22" s="52"/>
      <c r="LLQ22" s="52"/>
      <c r="LLR22" s="52"/>
      <c r="LLS22" s="52"/>
      <c r="LLT22" s="52"/>
      <c r="LLU22" s="52"/>
      <c r="LLV22" s="52"/>
      <c r="LLW22" s="52"/>
      <c r="LLX22" s="52"/>
      <c r="LLY22" s="52"/>
      <c r="LLZ22" s="52"/>
      <c r="LMA22" s="52"/>
      <c r="LMB22" s="52"/>
      <c r="LMC22" s="52"/>
      <c r="LMD22" s="52"/>
      <c r="LME22" s="52"/>
      <c r="LMF22" s="52"/>
      <c r="LMG22" s="52"/>
      <c r="LMH22" s="52"/>
      <c r="LMI22" s="52"/>
      <c r="LMJ22" s="52"/>
      <c r="LMK22" s="52"/>
      <c r="LML22" s="52"/>
      <c r="LMM22" s="52"/>
      <c r="LMN22" s="52"/>
      <c r="LMO22" s="52"/>
      <c r="LMP22" s="52"/>
      <c r="LMQ22" s="52"/>
      <c r="LMR22" s="52"/>
      <c r="LMS22" s="52"/>
      <c r="LMT22" s="52"/>
      <c r="LMU22" s="52"/>
      <c r="LMV22" s="52"/>
      <c r="LMW22" s="52"/>
      <c r="LMX22" s="52"/>
      <c r="LMY22" s="52"/>
      <c r="LMZ22" s="52"/>
      <c r="LNA22" s="52"/>
      <c r="LNB22" s="52"/>
      <c r="LNC22" s="52"/>
      <c r="LND22" s="52"/>
      <c r="LNE22" s="52"/>
      <c r="LNF22" s="52"/>
      <c r="LNG22" s="52"/>
      <c r="LNH22" s="52"/>
      <c r="LNI22" s="52"/>
      <c r="LNJ22" s="52"/>
      <c r="LNK22" s="52"/>
      <c r="LNL22" s="52"/>
      <c r="LNM22" s="52"/>
      <c r="LNN22" s="52"/>
      <c r="LNO22" s="52"/>
      <c r="LNP22" s="52"/>
      <c r="LNQ22" s="52"/>
      <c r="LNR22" s="52"/>
      <c r="LNS22" s="52"/>
      <c r="LNT22" s="52"/>
      <c r="LNU22" s="52"/>
      <c r="LNV22" s="52"/>
      <c r="LNW22" s="52"/>
      <c r="LNX22" s="52"/>
      <c r="LNY22" s="52"/>
      <c r="LNZ22" s="52"/>
      <c r="LOA22" s="52"/>
      <c r="LOB22" s="52"/>
      <c r="LOC22" s="52"/>
      <c r="LOD22" s="52"/>
      <c r="LOE22" s="52"/>
      <c r="LOF22" s="52"/>
      <c r="LOG22" s="52"/>
      <c r="LOH22" s="52"/>
      <c r="LOI22" s="52"/>
      <c r="LOJ22" s="52"/>
      <c r="LOK22" s="52"/>
      <c r="LOL22" s="52"/>
      <c r="LOM22" s="52"/>
      <c r="LON22" s="52"/>
      <c r="LOO22" s="52"/>
      <c r="LOP22" s="52"/>
      <c r="LOQ22" s="52"/>
      <c r="LOR22" s="52"/>
      <c r="LOS22" s="52"/>
      <c r="LOT22" s="52"/>
      <c r="LOU22" s="52"/>
      <c r="LOV22" s="52"/>
      <c r="LOW22" s="52"/>
      <c r="LOX22" s="52"/>
      <c r="LOY22" s="52"/>
      <c r="LOZ22" s="52"/>
      <c r="LPA22" s="52"/>
      <c r="LPB22" s="52"/>
      <c r="LPC22" s="52"/>
      <c r="LPD22" s="52"/>
      <c r="LPE22" s="52"/>
      <c r="LPF22" s="52"/>
      <c r="LPG22" s="52"/>
      <c r="LPH22" s="52"/>
      <c r="LPI22" s="52"/>
      <c r="LPJ22" s="52"/>
      <c r="LPK22" s="52"/>
      <c r="LPL22" s="52"/>
      <c r="LPM22" s="52"/>
      <c r="LPN22" s="52"/>
      <c r="LPO22" s="52"/>
      <c r="LPP22" s="52"/>
      <c r="LPQ22" s="52"/>
      <c r="LPR22" s="52"/>
      <c r="LPS22" s="52"/>
      <c r="LPT22" s="52"/>
      <c r="LPU22" s="52"/>
      <c r="LPV22" s="52"/>
      <c r="LPW22" s="52"/>
      <c r="LPX22" s="52"/>
      <c r="LPY22" s="52"/>
      <c r="LPZ22" s="52"/>
      <c r="LQA22" s="52"/>
      <c r="LQB22" s="52"/>
      <c r="LQC22" s="52"/>
      <c r="LQD22" s="52"/>
      <c r="LQE22" s="52"/>
      <c r="LQF22" s="52"/>
      <c r="LQG22" s="52"/>
      <c r="LQH22" s="52"/>
      <c r="LQI22" s="52"/>
      <c r="LQJ22" s="52"/>
      <c r="LQK22" s="52"/>
      <c r="LQL22" s="52"/>
      <c r="LQM22" s="52"/>
      <c r="LQN22" s="52"/>
      <c r="LQO22" s="52"/>
      <c r="LQP22" s="52"/>
      <c r="LQQ22" s="52"/>
      <c r="LQR22" s="52"/>
      <c r="LQS22" s="52"/>
      <c r="LQT22" s="52"/>
      <c r="LQU22" s="52"/>
      <c r="LQV22" s="52"/>
      <c r="LQW22" s="52"/>
      <c r="LQX22" s="52"/>
      <c r="LQY22" s="52"/>
      <c r="LQZ22" s="52"/>
      <c r="LRA22" s="52"/>
      <c r="LRB22" s="52"/>
      <c r="LRC22" s="52"/>
      <c r="LRD22" s="52"/>
      <c r="LRE22" s="52"/>
      <c r="LRF22" s="52"/>
      <c r="LRG22" s="52"/>
      <c r="LRH22" s="52"/>
      <c r="LRI22" s="52"/>
      <c r="LRJ22" s="52"/>
      <c r="LRK22" s="52"/>
      <c r="LRL22" s="52"/>
      <c r="LRM22" s="52"/>
      <c r="LRN22" s="52"/>
      <c r="LRO22" s="52"/>
      <c r="LRP22" s="52"/>
      <c r="LRQ22" s="52"/>
      <c r="LRR22" s="52"/>
      <c r="LRS22" s="52"/>
      <c r="LRT22" s="52"/>
      <c r="LRU22" s="52"/>
      <c r="LRV22" s="52"/>
      <c r="LRW22" s="52"/>
      <c r="LRX22" s="52"/>
      <c r="LRY22" s="52"/>
      <c r="LRZ22" s="52"/>
      <c r="LSA22" s="52"/>
      <c r="LSB22" s="52"/>
      <c r="LSC22" s="52"/>
      <c r="LSD22" s="52"/>
      <c r="LSE22" s="52"/>
      <c r="LSF22" s="52"/>
      <c r="LSG22" s="52"/>
      <c r="LSH22" s="52"/>
      <c r="LSI22" s="52"/>
      <c r="LSJ22" s="52"/>
      <c r="LSK22" s="52"/>
      <c r="LSL22" s="52"/>
      <c r="LSM22" s="52"/>
      <c r="LSN22" s="52"/>
      <c r="LSO22" s="52"/>
      <c r="LSP22" s="52"/>
      <c r="LSQ22" s="52"/>
      <c r="LSR22" s="52"/>
      <c r="LSS22" s="52"/>
      <c r="LST22" s="52"/>
      <c r="LSU22" s="52"/>
      <c r="LSV22" s="52"/>
      <c r="LSW22" s="52"/>
      <c r="LSX22" s="52"/>
      <c r="LSY22" s="52"/>
      <c r="LSZ22" s="52"/>
      <c r="LTA22" s="52"/>
      <c r="LTB22" s="52"/>
      <c r="LTC22" s="52"/>
      <c r="LTD22" s="52"/>
      <c r="LTE22" s="52"/>
      <c r="LTF22" s="52"/>
      <c r="LTG22" s="52"/>
      <c r="LTH22" s="52"/>
      <c r="LTI22" s="52"/>
      <c r="LTJ22" s="52"/>
      <c r="LTK22" s="52"/>
      <c r="LTL22" s="52"/>
      <c r="LTM22" s="52"/>
      <c r="LTN22" s="52"/>
      <c r="LTO22" s="52"/>
      <c r="LTP22" s="52"/>
      <c r="LTQ22" s="52"/>
      <c r="LTR22" s="52"/>
      <c r="LTS22" s="52"/>
      <c r="LTT22" s="52"/>
      <c r="LTU22" s="52"/>
      <c r="LTV22" s="52"/>
      <c r="LTW22" s="52"/>
      <c r="LTX22" s="52"/>
      <c r="LTY22" s="52"/>
      <c r="LTZ22" s="52"/>
      <c r="LUA22" s="52"/>
      <c r="LUB22" s="52"/>
      <c r="LUC22" s="52"/>
      <c r="LUD22" s="52"/>
      <c r="LUE22" s="52"/>
      <c r="LUF22" s="52"/>
      <c r="LUG22" s="52"/>
      <c r="LUH22" s="52"/>
      <c r="LUI22" s="52"/>
      <c r="LUJ22" s="52"/>
      <c r="LUK22" s="52"/>
      <c r="LUL22" s="52"/>
      <c r="LUM22" s="52"/>
      <c r="LUN22" s="52"/>
      <c r="LUO22" s="52"/>
      <c r="LUP22" s="52"/>
      <c r="LUQ22" s="52"/>
      <c r="LUR22" s="52"/>
      <c r="LUS22" s="52"/>
      <c r="LUT22" s="52"/>
      <c r="LUU22" s="52"/>
      <c r="LUV22" s="52"/>
      <c r="LUW22" s="52"/>
      <c r="LUX22" s="52"/>
      <c r="LUY22" s="52"/>
      <c r="LUZ22" s="52"/>
      <c r="LVA22" s="52"/>
      <c r="LVB22" s="52"/>
      <c r="LVC22" s="52"/>
      <c r="LVD22" s="52"/>
      <c r="LVE22" s="52"/>
      <c r="LVF22" s="52"/>
      <c r="LVG22" s="52"/>
      <c r="LVH22" s="52"/>
      <c r="LVI22" s="52"/>
      <c r="LVJ22" s="52"/>
      <c r="LVK22" s="52"/>
      <c r="LVL22" s="52"/>
      <c r="LVM22" s="52"/>
      <c r="LVN22" s="52"/>
      <c r="LVO22" s="52"/>
      <c r="LVP22" s="52"/>
      <c r="LVQ22" s="52"/>
      <c r="LVR22" s="52"/>
      <c r="LVS22" s="52"/>
      <c r="LVT22" s="52"/>
      <c r="LVU22" s="52"/>
      <c r="LVV22" s="52"/>
      <c r="LVW22" s="52"/>
      <c r="LVX22" s="52"/>
      <c r="LVY22" s="52"/>
      <c r="LVZ22" s="52"/>
      <c r="LWA22" s="52"/>
      <c r="LWB22" s="52"/>
      <c r="LWC22" s="52"/>
      <c r="LWD22" s="52"/>
      <c r="LWE22" s="52"/>
      <c r="LWF22" s="52"/>
      <c r="LWG22" s="52"/>
      <c r="LWH22" s="52"/>
      <c r="LWI22" s="52"/>
      <c r="LWJ22" s="52"/>
      <c r="LWK22" s="52"/>
      <c r="LWL22" s="52"/>
      <c r="LWM22" s="52"/>
      <c r="LWN22" s="52"/>
      <c r="LWO22" s="52"/>
      <c r="LWP22" s="52"/>
      <c r="LWQ22" s="52"/>
      <c r="LWR22" s="52"/>
      <c r="LWS22" s="52"/>
      <c r="LWT22" s="52"/>
      <c r="LWU22" s="52"/>
      <c r="LWV22" s="52"/>
      <c r="LWW22" s="52"/>
      <c r="LWX22" s="52"/>
      <c r="LWY22" s="52"/>
      <c r="LWZ22" s="52"/>
      <c r="LXA22" s="52"/>
      <c r="LXB22" s="52"/>
      <c r="LXC22" s="52"/>
      <c r="LXD22" s="52"/>
      <c r="LXE22" s="52"/>
      <c r="LXF22" s="52"/>
      <c r="LXG22" s="52"/>
      <c r="LXH22" s="52"/>
      <c r="LXI22" s="52"/>
      <c r="LXJ22" s="52"/>
      <c r="LXK22" s="52"/>
      <c r="LXL22" s="52"/>
      <c r="LXM22" s="52"/>
      <c r="LXN22" s="52"/>
      <c r="LXO22" s="52"/>
      <c r="LXP22" s="52"/>
      <c r="LXQ22" s="52"/>
      <c r="LXR22" s="52"/>
      <c r="LXS22" s="52"/>
      <c r="LXT22" s="52"/>
      <c r="LXU22" s="52"/>
      <c r="LXV22" s="52"/>
      <c r="LXW22" s="52"/>
      <c r="LXX22" s="52"/>
      <c r="LXY22" s="52"/>
      <c r="LXZ22" s="52"/>
      <c r="LYA22" s="52"/>
      <c r="LYB22" s="52"/>
      <c r="LYC22" s="52"/>
      <c r="LYD22" s="52"/>
      <c r="LYE22" s="52"/>
      <c r="LYF22" s="52"/>
      <c r="LYG22" s="52"/>
      <c r="LYH22" s="52"/>
      <c r="LYI22" s="52"/>
      <c r="LYJ22" s="52"/>
      <c r="LYK22" s="52"/>
      <c r="LYL22" s="52"/>
      <c r="LYM22" s="52"/>
      <c r="LYN22" s="52"/>
      <c r="LYO22" s="52"/>
      <c r="LYP22" s="52"/>
      <c r="LYQ22" s="52"/>
      <c r="LYR22" s="52"/>
      <c r="LYS22" s="52"/>
      <c r="LYT22" s="52"/>
      <c r="LYU22" s="52"/>
      <c r="LYV22" s="52"/>
      <c r="LYW22" s="52"/>
      <c r="LYX22" s="52"/>
      <c r="LYY22" s="52"/>
      <c r="LYZ22" s="52"/>
      <c r="LZA22" s="52"/>
      <c r="LZB22" s="52"/>
      <c r="LZC22" s="52"/>
      <c r="LZD22" s="52"/>
      <c r="LZE22" s="52"/>
      <c r="LZF22" s="52"/>
      <c r="LZG22" s="52"/>
      <c r="LZH22" s="52"/>
      <c r="LZI22" s="52"/>
      <c r="LZJ22" s="52"/>
      <c r="LZK22" s="52"/>
      <c r="LZL22" s="52"/>
      <c r="LZM22" s="52"/>
      <c r="LZN22" s="52"/>
      <c r="LZO22" s="52"/>
      <c r="LZP22" s="52"/>
      <c r="LZQ22" s="52"/>
      <c r="LZR22" s="52"/>
      <c r="LZS22" s="52"/>
      <c r="LZT22" s="52"/>
      <c r="LZU22" s="52"/>
      <c r="LZV22" s="52"/>
      <c r="LZW22" s="52"/>
      <c r="LZX22" s="52"/>
      <c r="LZY22" s="52"/>
      <c r="LZZ22" s="52"/>
      <c r="MAA22" s="52"/>
      <c r="MAB22" s="52"/>
      <c r="MAC22" s="52"/>
      <c r="MAD22" s="52"/>
      <c r="MAE22" s="52"/>
      <c r="MAF22" s="52"/>
      <c r="MAG22" s="52"/>
      <c r="MAH22" s="52"/>
      <c r="MAI22" s="52"/>
      <c r="MAJ22" s="52"/>
      <c r="MAK22" s="52"/>
      <c r="MAL22" s="52"/>
      <c r="MAM22" s="52"/>
      <c r="MAN22" s="52"/>
      <c r="MAO22" s="52"/>
      <c r="MAP22" s="52"/>
      <c r="MAQ22" s="52"/>
      <c r="MAR22" s="52"/>
      <c r="MAS22" s="52"/>
      <c r="MAT22" s="52"/>
      <c r="MAU22" s="52"/>
      <c r="MAV22" s="52"/>
      <c r="MAW22" s="52"/>
      <c r="MAX22" s="52"/>
      <c r="MAY22" s="52"/>
      <c r="MAZ22" s="52"/>
      <c r="MBA22" s="52"/>
      <c r="MBB22" s="52"/>
      <c r="MBC22" s="52"/>
      <c r="MBD22" s="52"/>
      <c r="MBE22" s="52"/>
      <c r="MBF22" s="52"/>
      <c r="MBG22" s="52"/>
      <c r="MBH22" s="52"/>
      <c r="MBI22" s="52"/>
      <c r="MBJ22" s="52"/>
      <c r="MBK22" s="52"/>
      <c r="MBL22" s="52"/>
      <c r="MBM22" s="52"/>
      <c r="MBN22" s="52"/>
      <c r="MBO22" s="52"/>
      <c r="MBP22" s="52"/>
      <c r="MBQ22" s="52"/>
      <c r="MBR22" s="52"/>
      <c r="MBS22" s="52"/>
      <c r="MBT22" s="52"/>
      <c r="MBU22" s="52"/>
      <c r="MBV22" s="52"/>
      <c r="MBW22" s="52"/>
      <c r="MBX22" s="52"/>
      <c r="MBY22" s="52"/>
      <c r="MBZ22" s="52"/>
      <c r="MCA22" s="52"/>
      <c r="MCB22" s="52"/>
      <c r="MCC22" s="52"/>
      <c r="MCD22" s="52"/>
      <c r="MCE22" s="52"/>
      <c r="MCF22" s="52"/>
      <c r="MCG22" s="52"/>
      <c r="MCH22" s="52"/>
      <c r="MCI22" s="52"/>
      <c r="MCJ22" s="52"/>
      <c r="MCK22" s="52"/>
      <c r="MCL22" s="52"/>
      <c r="MCM22" s="52"/>
      <c r="MCN22" s="52"/>
      <c r="MCO22" s="52"/>
      <c r="MCP22" s="52"/>
      <c r="MCQ22" s="52"/>
      <c r="MCR22" s="52"/>
      <c r="MCS22" s="52"/>
      <c r="MCT22" s="52"/>
      <c r="MCU22" s="52"/>
      <c r="MCV22" s="52"/>
      <c r="MCW22" s="52"/>
      <c r="MCX22" s="52"/>
      <c r="MCY22" s="52"/>
      <c r="MCZ22" s="52"/>
      <c r="MDA22" s="52"/>
      <c r="MDB22" s="52"/>
      <c r="MDC22" s="52"/>
      <c r="MDD22" s="52"/>
      <c r="MDE22" s="52"/>
      <c r="MDF22" s="52"/>
      <c r="MDG22" s="52"/>
      <c r="MDH22" s="52"/>
      <c r="MDI22" s="52"/>
      <c r="MDJ22" s="52"/>
      <c r="MDK22" s="52"/>
      <c r="MDL22" s="52"/>
      <c r="MDM22" s="52"/>
      <c r="MDN22" s="52"/>
      <c r="MDO22" s="52"/>
      <c r="MDP22" s="52"/>
      <c r="MDQ22" s="52"/>
      <c r="MDR22" s="52"/>
      <c r="MDS22" s="52"/>
      <c r="MDT22" s="52"/>
      <c r="MDU22" s="52"/>
      <c r="MDV22" s="52"/>
      <c r="MDW22" s="52"/>
      <c r="MDX22" s="52"/>
      <c r="MDY22" s="52"/>
      <c r="MDZ22" s="52"/>
      <c r="MEA22" s="52"/>
      <c r="MEB22" s="52"/>
      <c r="MEC22" s="52"/>
      <c r="MED22" s="52"/>
      <c r="MEE22" s="52"/>
      <c r="MEF22" s="52"/>
      <c r="MEG22" s="52"/>
      <c r="MEH22" s="52"/>
      <c r="MEI22" s="52"/>
      <c r="MEJ22" s="52"/>
      <c r="MEK22" s="52"/>
      <c r="MEL22" s="52"/>
      <c r="MEM22" s="52"/>
      <c r="MEN22" s="52"/>
      <c r="MEO22" s="52"/>
      <c r="MEP22" s="52"/>
      <c r="MEQ22" s="52"/>
      <c r="MER22" s="52"/>
      <c r="MES22" s="52"/>
      <c r="MET22" s="52"/>
      <c r="MEU22" s="52"/>
      <c r="MEV22" s="52"/>
      <c r="MEW22" s="52"/>
      <c r="MEX22" s="52"/>
      <c r="MEY22" s="52"/>
      <c r="MEZ22" s="52"/>
      <c r="MFA22" s="52"/>
      <c r="MFB22" s="52"/>
      <c r="MFC22" s="52"/>
      <c r="MFD22" s="52"/>
      <c r="MFE22" s="52"/>
      <c r="MFF22" s="52"/>
      <c r="MFG22" s="52"/>
      <c r="MFH22" s="52"/>
      <c r="MFI22" s="52"/>
      <c r="MFJ22" s="52"/>
      <c r="MFK22" s="52"/>
      <c r="MFL22" s="52"/>
      <c r="MFM22" s="52"/>
      <c r="MFN22" s="52"/>
      <c r="MFO22" s="52"/>
      <c r="MFP22" s="52"/>
      <c r="MFQ22" s="52"/>
      <c r="MFR22" s="52"/>
      <c r="MFS22" s="52"/>
      <c r="MFT22" s="52"/>
      <c r="MFU22" s="52"/>
      <c r="MFV22" s="52"/>
      <c r="MFW22" s="52"/>
      <c r="MFX22" s="52"/>
      <c r="MFY22" s="52"/>
      <c r="MFZ22" s="52"/>
      <c r="MGA22" s="52"/>
      <c r="MGB22" s="52"/>
      <c r="MGC22" s="52"/>
      <c r="MGD22" s="52"/>
      <c r="MGE22" s="52"/>
      <c r="MGF22" s="52"/>
      <c r="MGG22" s="52"/>
      <c r="MGH22" s="52"/>
      <c r="MGI22" s="52"/>
      <c r="MGJ22" s="52"/>
      <c r="MGK22" s="52"/>
      <c r="MGL22" s="52"/>
      <c r="MGM22" s="52"/>
      <c r="MGN22" s="52"/>
      <c r="MGO22" s="52"/>
      <c r="MGP22" s="52"/>
      <c r="MGQ22" s="52"/>
      <c r="MGR22" s="52"/>
      <c r="MGS22" s="52"/>
      <c r="MGT22" s="52"/>
      <c r="MGU22" s="52"/>
      <c r="MGV22" s="52"/>
      <c r="MGW22" s="52"/>
      <c r="MGX22" s="52"/>
      <c r="MGY22" s="52"/>
      <c r="MGZ22" s="52"/>
      <c r="MHA22" s="52"/>
      <c r="MHB22" s="52"/>
      <c r="MHC22" s="52"/>
      <c r="MHD22" s="52"/>
      <c r="MHE22" s="52"/>
      <c r="MHF22" s="52"/>
      <c r="MHG22" s="52"/>
      <c r="MHH22" s="52"/>
      <c r="MHI22" s="52"/>
      <c r="MHJ22" s="52"/>
      <c r="MHK22" s="52"/>
      <c r="MHL22" s="52"/>
      <c r="MHM22" s="52"/>
      <c r="MHN22" s="52"/>
      <c r="MHO22" s="52"/>
      <c r="MHP22" s="52"/>
      <c r="MHQ22" s="52"/>
      <c r="MHR22" s="52"/>
      <c r="MHS22" s="52"/>
      <c r="MHT22" s="52"/>
      <c r="MHU22" s="52"/>
      <c r="MHV22" s="52"/>
      <c r="MHW22" s="52"/>
      <c r="MHX22" s="52"/>
      <c r="MHY22" s="52"/>
      <c r="MHZ22" s="52"/>
      <c r="MIA22" s="52"/>
      <c r="MIB22" s="52"/>
      <c r="MIC22" s="52"/>
      <c r="MID22" s="52"/>
      <c r="MIE22" s="52"/>
      <c r="MIF22" s="52"/>
      <c r="MIG22" s="52"/>
      <c r="MIH22" s="52"/>
      <c r="MII22" s="52"/>
      <c r="MIJ22" s="52"/>
      <c r="MIK22" s="52"/>
      <c r="MIL22" s="52"/>
      <c r="MIM22" s="52"/>
      <c r="MIN22" s="52"/>
      <c r="MIO22" s="52"/>
      <c r="MIP22" s="52"/>
      <c r="MIQ22" s="52"/>
      <c r="MIR22" s="52"/>
      <c r="MIS22" s="52"/>
      <c r="MIT22" s="52"/>
      <c r="MIU22" s="52"/>
      <c r="MIV22" s="52"/>
      <c r="MIW22" s="52"/>
      <c r="MIX22" s="52"/>
      <c r="MIY22" s="52"/>
      <c r="MIZ22" s="52"/>
      <c r="MJA22" s="52"/>
      <c r="MJB22" s="52"/>
      <c r="MJC22" s="52"/>
      <c r="MJD22" s="52"/>
      <c r="MJE22" s="52"/>
      <c r="MJF22" s="52"/>
      <c r="MJG22" s="52"/>
      <c r="MJH22" s="52"/>
      <c r="MJI22" s="52"/>
      <c r="MJJ22" s="52"/>
      <c r="MJK22" s="52"/>
      <c r="MJL22" s="52"/>
      <c r="MJM22" s="52"/>
      <c r="MJN22" s="52"/>
      <c r="MJO22" s="52"/>
      <c r="MJP22" s="52"/>
      <c r="MJQ22" s="52"/>
      <c r="MJR22" s="52"/>
      <c r="MJS22" s="52"/>
      <c r="MJT22" s="52"/>
      <c r="MJU22" s="52"/>
      <c r="MJV22" s="52"/>
      <c r="MJW22" s="52"/>
      <c r="MJX22" s="52"/>
      <c r="MJY22" s="52"/>
      <c r="MJZ22" s="52"/>
      <c r="MKA22" s="52"/>
      <c r="MKB22" s="52"/>
      <c r="MKC22" s="52"/>
      <c r="MKD22" s="52"/>
      <c r="MKE22" s="52"/>
      <c r="MKF22" s="52"/>
      <c r="MKG22" s="52"/>
      <c r="MKH22" s="52"/>
      <c r="MKI22" s="52"/>
      <c r="MKJ22" s="52"/>
      <c r="MKK22" s="52"/>
      <c r="MKL22" s="52"/>
      <c r="MKM22" s="52"/>
      <c r="MKN22" s="52"/>
      <c r="MKO22" s="52"/>
      <c r="MKP22" s="52"/>
      <c r="MKQ22" s="52"/>
      <c r="MKR22" s="52"/>
      <c r="MKS22" s="52"/>
      <c r="MKT22" s="52"/>
      <c r="MKU22" s="52"/>
      <c r="MKV22" s="52"/>
      <c r="MKW22" s="52"/>
      <c r="MKX22" s="52"/>
      <c r="MKY22" s="52"/>
      <c r="MKZ22" s="52"/>
      <c r="MLA22" s="52"/>
      <c r="MLB22" s="52"/>
      <c r="MLC22" s="52"/>
      <c r="MLD22" s="52"/>
      <c r="MLE22" s="52"/>
      <c r="MLF22" s="52"/>
      <c r="MLG22" s="52"/>
      <c r="MLH22" s="52"/>
      <c r="MLI22" s="52"/>
      <c r="MLJ22" s="52"/>
      <c r="MLK22" s="52"/>
      <c r="MLL22" s="52"/>
      <c r="MLM22" s="52"/>
      <c r="MLN22" s="52"/>
      <c r="MLO22" s="52"/>
      <c r="MLP22" s="52"/>
      <c r="MLQ22" s="52"/>
      <c r="MLR22" s="52"/>
      <c r="MLS22" s="52"/>
      <c r="MLT22" s="52"/>
      <c r="MLU22" s="52"/>
      <c r="MLV22" s="52"/>
      <c r="MLW22" s="52"/>
      <c r="MLX22" s="52"/>
      <c r="MLY22" s="52"/>
      <c r="MLZ22" s="52"/>
      <c r="MMA22" s="52"/>
      <c r="MMB22" s="52"/>
      <c r="MMC22" s="52"/>
      <c r="MMD22" s="52"/>
      <c r="MME22" s="52"/>
      <c r="MMF22" s="52"/>
      <c r="MMG22" s="52"/>
      <c r="MMH22" s="52"/>
      <c r="MMI22" s="52"/>
      <c r="MMJ22" s="52"/>
      <c r="MMK22" s="52"/>
      <c r="MML22" s="52"/>
      <c r="MMM22" s="52"/>
      <c r="MMN22" s="52"/>
      <c r="MMO22" s="52"/>
      <c r="MMP22" s="52"/>
      <c r="MMQ22" s="52"/>
      <c r="MMR22" s="52"/>
      <c r="MMS22" s="52"/>
      <c r="MMT22" s="52"/>
      <c r="MMU22" s="52"/>
      <c r="MMV22" s="52"/>
      <c r="MMW22" s="52"/>
      <c r="MMX22" s="52"/>
      <c r="MMY22" s="52"/>
      <c r="MMZ22" s="52"/>
      <c r="MNA22" s="52"/>
      <c r="MNB22" s="52"/>
      <c r="MNC22" s="52"/>
      <c r="MND22" s="52"/>
      <c r="MNE22" s="52"/>
      <c r="MNF22" s="52"/>
      <c r="MNG22" s="52"/>
      <c r="MNH22" s="52"/>
      <c r="MNI22" s="52"/>
      <c r="MNJ22" s="52"/>
      <c r="MNK22" s="52"/>
      <c r="MNL22" s="52"/>
      <c r="MNM22" s="52"/>
      <c r="MNN22" s="52"/>
      <c r="MNO22" s="52"/>
      <c r="MNP22" s="52"/>
      <c r="MNQ22" s="52"/>
      <c r="MNR22" s="52"/>
      <c r="MNS22" s="52"/>
      <c r="MNT22" s="52"/>
      <c r="MNU22" s="52"/>
      <c r="MNV22" s="52"/>
      <c r="MNW22" s="52"/>
      <c r="MNX22" s="52"/>
      <c r="MNY22" s="52"/>
      <c r="MNZ22" s="52"/>
      <c r="MOA22" s="52"/>
      <c r="MOB22" s="52"/>
      <c r="MOC22" s="52"/>
      <c r="MOD22" s="52"/>
      <c r="MOE22" s="52"/>
      <c r="MOF22" s="52"/>
      <c r="MOG22" s="52"/>
      <c r="MOH22" s="52"/>
      <c r="MOI22" s="52"/>
      <c r="MOJ22" s="52"/>
      <c r="MOK22" s="52"/>
      <c r="MOL22" s="52"/>
      <c r="MOM22" s="52"/>
      <c r="MON22" s="52"/>
      <c r="MOO22" s="52"/>
      <c r="MOP22" s="52"/>
      <c r="MOQ22" s="52"/>
      <c r="MOR22" s="52"/>
      <c r="MOS22" s="52"/>
      <c r="MOT22" s="52"/>
      <c r="MOU22" s="52"/>
      <c r="MOV22" s="52"/>
      <c r="MOW22" s="52"/>
      <c r="MOX22" s="52"/>
      <c r="MOY22" s="52"/>
      <c r="MOZ22" s="52"/>
      <c r="MPA22" s="52"/>
      <c r="MPB22" s="52"/>
      <c r="MPC22" s="52"/>
      <c r="MPD22" s="52"/>
      <c r="MPE22" s="52"/>
      <c r="MPF22" s="52"/>
      <c r="MPG22" s="52"/>
      <c r="MPH22" s="52"/>
      <c r="MPI22" s="52"/>
      <c r="MPJ22" s="52"/>
      <c r="MPK22" s="52"/>
      <c r="MPL22" s="52"/>
      <c r="MPM22" s="52"/>
      <c r="MPN22" s="52"/>
      <c r="MPO22" s="52"/>
      <c r="MPP22" s="52"/>
      <c r="MPQ22" s="52"/>
      <c r="MPR22" s="52"/>
      <c r="MPS22" s="52"/>
      <c r="MPT22" s="52"/>
      <c r="MPU22" s="52"/>
      <c r="MPV22" s="52"/>
      <c r="MPW22" s="52"/>
      <c r="MPX22" s="52"/>
      <c r="MPY22" s="52"/>
      <c r="MPZ22" s="52"/>
      <c r="MQA22" s="52"/>
      <c r="MQB22" s="52"/>
      <c r="MQC22" s="52"/>
      <c r="MQD22" s="52"/>
      <c r="MQE22" s="52"/>
      <c r="MQF22" s="52"/>
      <c r="MQG22" s="52"/>
      <c r="MQH22" s="52"/>
      <c r="MQI22" s="52"/>
      <c r="MQJ22" s="52"/>
      <c r="MQK22" s="52"/>
      <c r="MQL22" s="52"/>
      <c r="MQM22" s="52"/>
      <c r="MQN22" s="52"/>
      <c r="MQO22" s="52"/>
      <c r="MQP22" s="52"/>
      <c r="MQQ22" s="52"/>
      <c r="MQR22" s="52"/>
      <c r="MQS22" s="52"/>
      <c r="MQT22" s="52"/>
      <c r="MQU22" s="52"/>
      <c r="MQV22" s="52"/>
      <c r="MQW22" s="52"/>
      <c r="MQX22" s="52"/>
      <c r="MQY22" s="52"/>
      <c r="MQZ22" s="52"/>
      <c r="MRA22" s="52"/>
      <c r="MRB22" s="52"/>
      <c r="MRC22" s="52"/>
      <c r="MRD22" s="52"/>
      <c r="MRE22" s="52"/>
      <c r="MRF22" s="52"/>
      <c r="MRG22" s="52"/>
      <c r="MRH22" s="52"/>
      <c r="MRI22" s="52"/>
      <c r="MRJ22" s="52"/>
      <c r="MRK22" s="52"/>
      <c r="MRL22" s="52"/>
      <c r="MRM22" s="52"/>
      <c r="MRN22" s="52"/>
      <c r="MRO22" s="52"/>
      <c r="MRP22" s="52"/>
      <c r="MRQ22" s="52"/>
      <c r="MRR22" s="52"/>
      <c r="MRS22" s="52"/>
      <c r="MRT22" s="52"/>
      <c r="MRU22" s="52"/>
      <c r="MRV22" s="52"/>
      <c r="MRW22" s="52"/>
      <c r="MRX22" s="52"/>
      <c r="MRY22" s="52"/>
      <c r="MRZ22" s="52"/>
      <c r="MSA22" s="52"/>
      <c r="MSB22" s="52"/>
      <c r="MSC22" s="52"/>
      <c r="MSD22" s="52"/>
      <c r="MSE22" s="52"/>
      <c r="MSF22" s="52"/>
      <c r="MSG22" s="52"/>
      <c r="MSH22" s="52"/>
      <c r="MSI22" s="52"/>
      <c r="MSJ22" s="52"/>
      <c r="MSK22" s="52"/>
      <c r="MSL22" s="52"/>
      <c r="MSM22" s="52"/>
      <c r="MSN22" s="52"/>
      <c r="MSO22" s="52"/>
      <c r="MSP22" s="52"/>
      <c r="MSQ22" s="52"/>
      <c r="MSR22" s="52"/>
      <c r="MSS22" s="52"/>
      <c r="MST22" s="52"/>
      <c r="MSU22" s="52"/>
      <c r="MSV22" s="52"/>
      <c r="MSW22" s="52"/>
      <c r="MSX22" s="52"/>
      <c r="MSY22" s="52"/>
      <c r="MSZ22" s="52"/>
      <c r="MTA22" s="52"/>
      <c r="MTB22" s="52"/>
      <c r="MTC22" s="52"/>
      <c r="MTD22" s="52"/>
      <c r="MTE22" s="52"/>
      <c r="MTF22" s="52"/>
      <c r="MTG22" s="52"/>
      <c r="MTH22" s="52"/>
      <c r="MTI22" s="52"/>
      <c r="MTJ22" s="52"/>
      <c r="MTK22" s="52"/>
      <c r="MTL22" s="52"/>
      <c r="MTM22" s="52"/>
      <c r="MTN22" s="52"/>
      <c r="MTO22" s="52"/>
      <c r="MTP22" s="52"/>
      <c r="MTQ22" s="52"/>
      <c r="MTR22" s="52"/>
      <c r="MTS22" s="52"/>
      <c r="MTT22" s="52"/>
      <c r="MTU22" s="52"/>
      <c r="MTV22" s="52"/>
      <c r="MTW22" s="52"/>
      <c r="MTX22" s="52"/>
      <c r="MTY22" s="52"/>
      <c r="MTZ22" s="52"/>
      <c r="MUA22" s="52"/>
      <c r="MUB22" s="52"/>
      <c r="MUC22" s="52"/>
      <c r="MUD22" s="52"/>
      <c r="MUE22" s="52"/>
      <c r="MUF22" s="52"/>
      <c r="MUG22" s="52"/>
      <c r="MUH22" s="52"/>
      <c r="MUI22" s="52"/>
      <c r="MUJ22" s="52"/>
      <c r="MUK22" s="52"/>
      <c r="MUL22" s="52"/>
      <c r="MUM22" s="52"/>
      <c r="MUN22" s="52"/>
      <c r="MUO22" s="52"/>
      <c r="MUP22" s="52"/>
      <c r="MUQ22" s="52"/>
      <c r="MUR22" s="52"/>
      <c r="MUS22" s="52"/>
      <c r="MUT22" s="52"/>
      <c r="MUU22" s="52"/>
      <c r="MUV22" s="52"/>
      <c r="MUW22" s="52"/>
      <c r="MUX22" s="52"/>
      <c r="MUY22" s="52"/>
      <c r="MUZ22" s="52"/>
      <c r="MVA22" s="52"/>
      <c r="MVB22" s="52"/>
      <c r="MVC22" s="52"/>
      <c r="MVD22" s="52"/>
      <c r="MVE22" s="52"/>
      <c r="MVF22" s="52"/>
      <c r="MVG22" s="52"/>
      <c r="MVH22" s="52"/>
      <c r="MVI22" s="52"/>
      <c r="MVJ22" s="52"/>
      <c r="MVK22" s="52"/>
      <c r="MVL22" s="52"/>
      <c r="MVM22" s="52"/>
      <c r="MVN22" s="52"/>
      <c r="MVO22" s="52"/>
      <c r="MVP22" s="52"/>
      <c r="MVQ22" s="52"/>
      <c r="MVR22" s="52"/>
      <c r="MVS22" s="52"/>
      <c r="MVT22" s="52"/>
      <c r="MVU22" s="52"/>
      <c r="MVV22" s="52"/>
      <c r="MVW22" s="52"/>
      <c r="MVX22" s="52"/>
      <c r="MVY22" s="52"/>
      <c r="MVZ22" s="52"/>
      <c r="MWA22" s="52"/>
      <c r="MWB22" s="52"/>
      <c r="MWC22" s="52"/>
      <c r="MWD22" s="52"/>
      <c r="MWE22" s="52"/>
      <c r="MWF22" s="52"/>
      <c r="MWG22" s="52"/>
      <c r="MWH22" s="52"/>
      <c r="MWI22" s="52"/>
      <c r="MWJ22" s="52"/>
      <c r="MWK22" s="52"/>
      <c r="MWL22" s="52"/>
      <c r="MWM22" s="52"/>
      <c r="MWN22" s="52"/>
      <c r="MWO22" s="52"/>
      <c r="MWP22" s="52"/>
      <c r="MWQ22" s="52"/>
      <c r="MWR22" s="52"/>
      <c r="MWS22" s="52"/>
      <c r="MWT22" s="52"/>
      <c r="MWU22" s="52"/>
      <c r="MWV22" s="52"/>
      <c r="MWW22" s="52"/>
      <c r="MWX22" s="52"/>
      <c r="MWY22" s="52"/>
      <c r="MWZ22" s="52"/>
      <c r="MXA22" s="52"/>
      <c r="MXB22" s="52"/>
      <c r="MXC22" s="52"/>
      <c r="MXD22" s="52"/>
      <c r="MXE22" s="52"/>
      <c r="MXF22" s="52"/>
      <c r="MXG22" s="52"/>
      <c r="MXH22" s="52"/>
      <c r="MXI22" s="52"/>
      <c r="MXJ22" s="52"/>
      <c r="MXK22" s="52"/>
      <c r="MXL22" s="52"/>
      <c r="MXM22" s="52"/>
      <c r="MXN22" s="52"/>
      <c r="MXO22" s="52"/>
      <c r="MXP22" s="52"/>
      <c r="MXQ22" s="52"/>
      <c r="MXR22" s="52"/>
      <c r="MXS22" s="52"/>
      <c r="MXT22" s="52"/>
      <c r="MXU22" s="52"/>
      <c r="MXV22" s="52"/>
      <c r="MXW22" s="52"/>
      <c r="MXX22" s="52"/>
      <c r="MXY22" s="52"/>
      <c r="MXZ22" s="52"/>
      <c r="MYA22" s="52"/>
      <c r="MYB22" s="52"/>
      <c r="MYC22" s="52"/>
      <c r="MYD22" s="52"/>
      <c r="MYE22" s="52"/>
      <c r="MYF22" s="52"/>
      <c r="MYG22" s="52"/>
      <c r="MYH22" s="52"/>
      <c r="MYI22" s="52"/>
      <c r="MYJ22" s="52"/>
      <c r="MYK22" s="52"/>
      <c r="MYL22" s="52"/>
      <c r="MYM22" s="52"/>
      <c r="MYN22" s="52"/>
      <c r="MYO22" s="52"/>
      <c r="MYP22" s="52"/>
      <c r="MYQ22" s="52"/>
      <c r="MYR22" s="52"/>
      <c r="MYS22" s="52"/>
      <c r="MYT22" s="52"/>
      <c r="MYU22" s="52"/>
      <c r="MYV22" s="52"/>
      <c r="MYW22" s="52"/>
      <c r="MYX22" s="52"/>
      <c r="MYY22" s="52"/>
      <c r="MYZ22" s="52"/>
      <c r="MZA22" s="52"/>
      <c r="MZB22" s="52"/>
      <c r="MZC22" s="52"/>
      <c r="MZD22" s="52"/>
      <c r="MZE22" s="52"/>
      <c r="MZF22" s="52"/>
      <c r="MZG22" s="52"/>
      <c r="MZH22" s="52"/>
      <c r="MZI22" s="52"/>
      <c r="MZJ22" s="52"/>
      <c r="MZK22" s="52"/>
      <c r="MZL22" s="52"/>
      <c r="MZM22" s="52"/>
      <c r="MZN22" s="52"/>
      <c r="MZO22" s="52"/>
      <c r="MZP22" s="52"/>
      <c r="MZQ22" s="52"/>
      <c r="MZR22" s="52"/>
      <c r="MZS22" s="52"/>
      <c r="MZT22" s="52"/>
      <c r="MZU22" s="52"/>
      <c r="MZV22" s="52"/>
      <c r="MZW22" s="52"/>
      <c r="MZX22" s="52"/>
      <c r="MZY22" s="52"/>
      <c r="MZZ22" s="52"/>
      <c r="NAA22" s="52"/>
      <c r="NAB22" s="52"/>
      <c r="NAC22" s="52"/>
      <c r="NAD22" s="52"/>
      <c r="NAE22" s="52"/>
      <c r="NAF22" s="52"/>
      <c r="NAG22" s="52"/>
      <c r="NAH22" s="52"/>
      <c r="NAI22" s="52"/>
      <c r="NAJ22" s="52"/>
      <c r="NAK22" s="52"/>
      <c r="NAL22" s="52"/>
      <c r="NAM22" s="52"/>
      <c r="NAN22" s="52"/>
      <c r="NAO22" s="52"/>
      <c r="NAP22" s="52"/>
      <c r="NAQ22" s="52"/>
      <c r="NAR22" s="52"/>
      <c r="NAS22" s="52"/>
      <c r="NAT22" s="52"/>
      <c r="NAU22" s="52"/>
      <c r="NAV22" s="52"/>
      <c r="NAW22" s="52"/>
      <c r="NAX22" s="52"/>
      <c r="NAY22" s="52"/>
      <c r="NAZ22" s="52"/>
      <c r="NBA22" s="52"/>
      <c r="NBB22" s="52"/>
      <c r="NBC22" s="52"/>
      <c r="NBD22" s="52"/>
      <c r="NBE22" s="52"/>
      <c r="NBF22" s="52"/>
      <c r="NBG22" s="52"/>
      <c r="NBH22" s="52"/>
      <c r="NBI22" s="52"/>
      <c r="NBJ22" s="52"/>
      <c r="NBK22" s="52"/>
      <c r="NBL22" s="52"/>
      <c r="NBM22" s="52"/>
      <c r="NBN22" s="52"/>
      <c r="NBO22" s="52"/>
      <c r="NBP22" s="52"/>
      <c r="NBQ22" s="52"/>
      <c r="NBR22" s="52"/>
      <c r="NBS22" s="52"/>
      <c r="NBT22" s="52"/>
      <c r="NBU22" s="52"/>
      <c r="NBV22" s="52"/>
      <c r="NBW22" s="52"/>
      <c r="NBX22" s="52"/>
      <c r="NBY22" s="52"/>
      <c r="NBZ22" s="52"/>
      <c r="NCA22" s="52"/>
      <c r="NCB22" s="52"/>
      <c r="NCC22" s="52"/>
      <c r="NCD22" s="52"/>
      <c r="NCE22" s="52"/>
      <c r="NCF22" s="52"/>
      <c r="NCG22" s="52"/>
      <c r="NCH22" s="52"/>
      <c r="NCI22" s="52"/>
      <c r="NCJ22" s="52"/>
      <c r="NCK22" s="52"/>
      <c r="NCL22" s="52"/>
      <c r="NCM22" s="52"/>
      <c r="NCN22" s="52"/>
      <c r="NCO22" s="52"/>
      <c r="NCP22" s="52"/>
      <c r="NCQ22" s="52"/>
      <c r="NCR22" s="52"/>
      <c r="NCS22" s="52"/>
      <c r="NCT22" s="52"/>
      <c r="NCU22" s="52"/>
      <c r="NCV22" s="52"/>
      <c r="NCW22" s="52"/>
      <c r="NCX22" s="52"/>
      <c r="NCY22" s="52"/>
      <c r="NCZ22" s="52"/>
      <c r="NDA22" s="52"/>
      <c r="NDB22" s="52"/>
      <c r="NDC22" s="52"/>
      <c r="NDD22" s="52"/>
      <c r="NDE22" s="52"/>
      <c r="NDF22" s="52"/>
      <c r="NDG22" s="52"/>
      <c r="NDH22" s="52"/>
      <c r="NDI22" s="52"/>
      <c r="NDJ22" s="52"/>
      <c r="NDK22" s="52"/>
      <c r="NDL22" s="52"/>
      <c r="NDM22" s="52"/>
      <c r="NDN22" s="52"/>
      <c r="NDO22" s="52"/>
      <c r="NDP22" s="52"/>
      <c r="NDQ22" s="52"/>
      <c r="NDR22" s="52"/>
      <c r="NDS22" s="52"/>
      <c r="NDT22" s="52"/>
      <c r="NDU22" s="52"/>
      <c r="NDV22" s="52"/>
      <c r="NDW22" s="52"/>
      <c r="NDX22" s="52"/>
      <c r="NDY22" s="52"/>
      <c r="NDZ22" s="52"/>
      <c r="NEA22" s="52"/>
      <c r="NEB22" s="52"/>
      <c r="NEC22" s="52"/>
      <c r="NED22" s="52"/>
      <c r="NEE22" s="52"/>
      <c r="NEF22" s="52"/>
      <c r="NEG22" s="52"/>
      <c r="NEH22" s="52"/>
      <c r="NEI22" s="52"/>
      <c r="NEJ22" s="52"/>
      <c r="NEK22" s="52"/>
      <c r="NEL22" s="52"/>
      <c r="NEM22" s="52"/>
      <c r="NEN22" s="52"/>
      <c r="NEO22" s="52"/>
      <c r="NEP22" s="52"/>
      <c r="NEQ22" s="52"/>
      <c r="NER22" s="52"/>
      <c r="NES22" s="52"/>
      <c r="NET22" s="52"/>
      <c r="NEU22" s="52"/>
      <c r="NEV22" s="52"/>
      <c r="NEW22" s="52"/>
      <c r="NEX22" s="52"/>
      <c r="NEY22" s="52"/>
      <c r="NEZ22" s="52"/>
      <c r="NFA22" s="52"/>
      <c r="NFB22" s="52"/>
      <c r="NFC22" s="52"/>
      <c r="NFD22" s="52"/>
      <c r="NFE22" s="52"/>
      <c r="NFF22" s="52"/>
      <c r="NFG22" s="52"/>
      <c r="NFH22" s="52"/>
      <c r="NFI22" s="52"/>
      <c r="NFJ22" s="52"/>
      <c r="NFK22" s="52"/>
      <c r="NFL22" s="52"/>
      <c r="NFM22" s="52"/>
      <c r="NFN22" s="52"/>
      <c r="NFO22" s="52"/>
      <c r="NFP22" s="52"/>
      <c r="NFQ22" s="52"/>
      <c r="NFR22" s="52"/>
      <c r="NFS22" s="52"/>
      <c r="NFT22" s="52"/>
      <c r="NFU22" s="52"/>
      <c r="NFV22" s="52"/>
      <c r="NFW22" s="52"/>
      <c r="NFX22" s="52"/>
      <c r="NFY22" s="52"/>
      <c r="NFZ22" s="52"/>
      <c r="NGA22" s="52"/>
      <c r="NGB22" s="52"/>
      <c r="NGC22" s="52"/>
      <c r="NGD22" s="52"/>
      <c r="NGE22" s="52"/>
      <c r="NGF22" s="52"/>
      <c r="NGG22" s="52"/>
      <c r="NGH22" s="52"/>
      <c r="NGI22" s="52"/>
      <c r="NGJ22" s="52"/>
      <c r="NGK22" s="52"/>
      <c r="NGL22" s="52"/>
      <c r="NGM22" s="52"/>
      <c r="NGN22" s="52"/>
      <c r="NGO22" s="52"/>
      <c r="NGP22" s="52"/>
      <c r="NGQ22" s="52"/>
      <c r="NGR22" s="52"/>
      <c r="NGS22" s="52"/>
      <c r="NGT22" s="52"/>
      <c r="NGU22" s="52"/>
      <c r="NGV22" s="52"/>
      <c r="NGW22" s="52"/>
      <c r="NGX22" s="52"/>
      <c r="NGY22" s="52"/>
      <c r="NGZ22" s="52"/>
      <c r="NHA22" s="52"/>
      <c r="NHB22" s="52"/>
      <c r="NHC22" s="52"/>
      <c r="NHD22" s="52"/>
      <c r="NHE22" s="52"/>
      <c r="NHF22" s="52"/>
      <c r="NHG22" s="52"/>
      <c r="NHH22" s="52"/>
      <c r="NHI22" s="52"/>
      <c r="NHJ22" s="52"/>
      <c r="NHK22" s="52"/>
      <c r="NHL22" s="52"/>
      <c r="NHM22" s="52"/>
      <c r="NHN22" s="52"/>
      <c r="NHO22" s="52"/>
      <c r="NHP22" s="52"/>
      <c r="NHQ22" s="52"/>
      <c r="NHR22" s="52"/>
      <c r="NHS22" s="52"/>
      <c r="NHT22" s="52"/>
      <c r="NHU22" s="52"/>
      <c r="NHV22" s="52"/>
      <c r="NHW22" s="52"/>
      <c r="NHX22" s="52"/>
      <c r="NHY22" s="52"/>
      <c r="NHZ22" s="52"/>
      <c r="NIA22" s="52"/>
      <c r="NIB22" s="52"/>
      <c r="NIC22" s="52"/>
      <c r="NID22" s="52"/>
      <c r="NIE22" s="52"/>
      <c r="NIF22" s="52"/>
      <c r="NIG22" s="52"/>
      <c r="NIH22" s="52"/>
      <c r="NII22" s="52"/>
      <c r="NIJ22" s="52"/>
      <c r="NIK22" s="52"/>
      <c r="NIL22" s="52"/>
      <c r="NIM22" s="52"/>
      <c r="NIN22" s="52"/>
      <c r="NIO22" s="52"/>
      <c r="NIP22" s="52"/>
      <c r="NIQ22" s="52"/>
      <c r="NIR22" s="52"/>
      <c r="NIS22" s="52"/>
      <c r="NIT22" s="52"/>
      <c r="NIU22" s="52"/>
      <c r="NIV22" s="52"/>
      <c r="NIW22" s="52"/>
      <c r="NIX22" s="52"/>
      <c r="NIY22" s="52"/>
      <c r="NIZ22" s="52"/>
      <c r="NJA22" s="52"/>
      <c r="NJB22" s="52"/>
      <c r="NJC22" s="52"/>
      <c r="NJD22" s="52"/>
      <c r="NJE22" s="52"/>
      <c r="NJF22" s="52"/>
      <c r="NJG22" s="52"/>
      <c r="NJH22" s="52"/>
      <c r="NJI22" s="52"/>
      <c r="NJJ22" s="52"/>
      <c r="NJK22" s="52"/>
      <c r="NJL22" s="52"/>
      <c r="NJM22" s="52"/>
      <c r="NJN22" s="52"/>
      <c r="NJO22" s="52"/>
      <c r="NJP22" s="52"/>
      <c r="NJQ22" s="52"/>
      <c r="NJR22" s="52"/>
      <c r="NJS22" s="52"/>
      <c r="NJT22" s="52"/>
      <c r="NJU22" s="52"/>
      <c r="NJV22" s="52"/>
      <c r="NJW22" s="52"/>
      <c r="NJX22" s="52"/>
      <c r="NJY22" s="52"/>
      <c r="NJZ22" s="52"/>
      <c r="NKA22" s="52"/>
      <c r="NKB22" s="52"/>
      <c r="NKC22" s="52"/>
      <c r="NKD22" s="52"/>
      <c r="NKE22" s="52"/>
      <c r="NKF22" s="52"/>
      <c r="NKG22" s="52"/>
      <c r="NKH22" s="52"/>
      <c r="NKI22" s="52"/>
      <c r="NKJ22" s="52"/>
      <c r="NKK22" s="52"/>
      <c r="NKL22" s="52"/>
      <c r="NKM22" s="52"/>
      <c r="NKN22" s="52"/>
      <c r="NKO22" s="52"/>
      <c r="NKP22" s="52"/>
      <c r="NKQ22" s="52"/>
      <c r="NKR22" s="52"/>
      <c r="NKS22" s="52"/>
      <c r="NKT22" s="52"/>
      <c r="NKU22" s="52"/>
      <c r="NKV22" s="52"/>
      <c r="NKW22" s="52"/>
      <c r="NKX22" s="52"/>
      <c r="NKY22" s="52"/>
      <c r="NKZ22" s="52"/>
      <c r="NLA22" s="52"/>
      <c r="NLB22" s="52"/>
      <c r="NLC22" s="52"/>
      <c r="NLD22" s="52"/>
      <c r="NLE22" s="52"/>
      <c r="NLF22" s="52"/>
      <c r="NLG22" s="52"/>
      <c r="NLH22" s="52"/>
      <c r="NLI22" s="52"/>
      <c r="NLJ22" s="52"/>
      <c r="NLK22" s="52"/>
      <c r="NLL22" s="52"/>
      <c r="NLM22" s="52"/>
      <c r="NLN22" s="52"/>
      <c r="NLO22" s="52"/>
      <c r="NLP22" s="52"/>
      <c r="NLQ22" s="52"/>
      <c r="NLR22" s="52"/>
      <c r="NLS22" s="52"/>
      <c r="NLT22" s="52"/>
      <c r="NLU22" s="52"/>
      <c r="NLV22" s="52"/>
      <c r="NLW22" s="52"/>
      <c r="NLX22" s="52"/>
      <c r="NLY22" s="52"/>
      <c r="NLZ22" s="52"/>
      <c r="NMA22" s="52"/>
      <c r="NMB22" s="52"/>
      <c r="NMC22" s="52"/>
      <c r="NMD22" s="52"/>
      <c r="NME22" s="52"/>
      <c r="NMF22" s="52"/>
      <c r="NMG22" s="52"/>
      <c r="NMH22" s="52"/>
      <c r="NMI22" s="52"/>
      <c r="NMJ22" s="52"/>
      <c r="NMK22" s="52"/>
      <c r="NML22" s="52"/>
      <c r="NMM22" s="52"/>
      <c r="NMN22" s="52"/>
      <c r="NMO22" s="52"/>
      <c r="NMP22" s="52"/>
      <c r="NMQ22" s="52"/>
      <c r="NMR22" s="52"/>
      <c r="NMS22" s="52"/>
      <c r="NMT22" s="52"/>
      <c r="NMU22" s="52"/>
      <c r="NMV22" s="52"/>
      <c r="NMW22" s="52"/>
      <c r="NMX22" s="52"/>
      <c r="NMY22" s="52"/>
      <c r="NMZ22" s="52"/>
      <c r="NNA22" s="52"/>
      <c r="NNB22" s="52"/>
      <c r="NNC22" s="52"/>
      <c r="NND22" s="52"/>
      <c r="NNE22" s="52"/>
      <c r="NNF22" s="52"/>
      <c r="NNG22" s="52"/>
      <c r="NNH22" s="52"/>
      <c r="NNI22" s="52"/>
      <c r="NNJ22" s="52"/>
      <c r="NNK22" s="52"/>
      <c r="NNL22" s="52"/>
      <c r="NNM22" s="52"/>
      <c r="NNN22" s="52"/>
      <c r="NNO22" s="52"/>
      <c r="NNP22" s="52"/>
      <c r="NNQ22" s="52"/>
      <c r="NNR22" s="52"/>
      <c r="NNS22" s="52"/>
      <c r="NNT22" s="52"/>
      <c r="NNU22" s="52"/>
      <c r="NNV22" s="52"/>
      <c r="NNW22" s="52"/>
      <c r="NNX22" s="52"/>
      <c r="NNY22" s="52"/>
      <c r="NNZ22" s="52"/>
      <c r="NOA22" s="52"/>
      <c r="NOB22" s="52"/>
      <c r="NOC22" s="52"/>
      <c r="NOD22" s="52"/>
      <c r="NOE22" s="52"/>
      <c r="NOF22" s="52"/>
      <c r="NOG22" s="52"/>
      <c r="NOH22" s="52"/>
      <c r="NOI22" s="52"/>
      <c r="NOJ22" s="52"/>
      <c r="NOK22" s="52"/>
      <c r="NOL22" s="52"/>
      <c r="NOM22" s="52"/>
      <c r="NON22" s="52"/>
      <c r="NOO22" s="52"/>
      <c r="NOP22" s="52"/>
      <c r="NOQ22" s="52"/>
      <c r="NOR22" s="52"/>
      <c r="NOS22" s="52"/>
      <c r="NOT22" s="52"/>
      <c r="NOU22" s="52"/>
      <c r="NOV22" s="52"/>
      <c r="NOW22" s="52"/>
      <c r="NOX22" s="52"/>
      <c r="NOY22" s="52"/>
      <c r="NOZ22" s="52"/>
      <c r="NPA22" s="52"/>
      <c r="NPB22" s="52"/>
      <c r="NPC22" s="52"/>
      <c r="NPD22" s="52"/>
      <c r="NPE22" s="52"/>
      <c r="NPF22" s="52"/>
      <c r="NPG22" s="52"/>
      <c r="NPH22" s="52"/>
      <c r="NPI22" s="52"/>
      <c r="NPJ22" s="52"/>
      <c r="NPK22" s="52"/>
      <c r="NPL22" s="52"/>
      <c r="NPM22" s="52"/>
      <c r="NPN22" s="52"/>
      <c r="NPO22" s="52"/>
      <c r="NPP22" s="52"/>
      <c r="NPQ22" s="52"/>
      <c r="NPR22" s="52"/>
      <c r="NPS22" s="52"/>
      <c r="NPT22" s="52"/>
      <c r="NPU22" s="52"/>
      <c r="NPV22" s="52"/>
      <c r="NPW22" s="52"/>
      <c r="NPX22" s="52"/>
      <c r="NPY22" s="52"/>
      <c r="NPZ22" s="52"/>
      <c r="NQA22" s="52"/>
      <c r="NQB22" s="52"/>
      <c r="NQC22" s="52"/>
      <c r="NQD22" s="52"/>
      <c r="NQE22" s="52"/>
      <c r="NQF22" s="52"/>
      <c r="NQG22" s="52"/>
      <c r="NQH22" s="52"/>
      <c r="NQI22" s="52"/>
      <c r="NQJ22" s="52"/>
      <c r="NQK22" s="52"/>
      <c r="NQL22" s="52"/>
      <c r="NQM22" s="52"/>
      <c r="NQN22" s="52"/>
      <c r="NQO22" s="52"/>
      <c r="NQP22" s="52"/>
      <c r="NQQ22" s="52"/>
      <c r="NQR22" s="52"/>
      <c r="NQS22" s="52"/>
      <c r="NQT22" s="52"/>
      <c r="NQU22" s="52"/>
      <c r="NQV22" s="52"/>
      <c r="NQW22" s="52"/>
      <c r="NQX22" s="52"/>
      <c r="NQY22" s="52"/>
      <c r="NQZ22" s="52"/>
      <c r="NRA22" s="52"/>
      <c r="NRB22" s="52"/>
      <c r="NRC22" s="52"/>
      <c r="NRD22" s="52"/>
      <c r="NRE22" s="52"/>
      <c r="NRF22" s="52"/>
      <c r="NRG22" s="52"/>
      <c r="NRH22" s="52"/>
      <c r="NRI22" s="52"/>
      <c r="NRJ22" s="52"/>
      <c r="NRK22" s="52"/>
      <c r="NRL22" s="52"/>
      <c r="NRM22" s="52"/>
      <c r="NRN22" s="52"/>
      <c r="NRO22" s="52"/>
      <c r="NRP22" s="52"/>
      <c r="NRQ22" s="52"/>
      <c r="NRR22" s="52"/>
      <c r="NRS22" s="52"/>
      <c r="NRT22" s="52"/>
      <c r="NRU22" s="52"/>
      <c r="NRV22" s="52"/>
      <c r="NRW22" s="52"/>
      <c r="NRX22" s="52"/>
      <c r="NRY22" s="52"/>
      <c r="NRZ22" s="52"/>
      <c r="NSA22" s="52"/>
      <c r="NSB22" s="52"/>
      <c r="NSC22" s="52"/>
      <c r="NSD22" s="52"/>
      <c r="NSE22" s="52"/>
      <c r="NSF22" s="52"/>
      <c r="NSG22" s="52"/>
      <c r="NSH22" s="52"/>
      <c r="NSI22" s="52"/>
      <c r="NSJ22" s="52"/>
      <c r="NSK22" s="52"/>
      <c r="NSL22" s="52"/>
      <c r="NSM22" s="52"/>
      <c r="NSN22" s="52"/>
      <c r="NSO22" s="52"/>
      <c r="NSP22" s="52"/>
      <c r="NSQ22" s="52"/>
      <c r="NSR22" s="52"/>
      <c r="NSS22" s="52"/>
      <c r="NST22" s="52"/>
      <c r="NSU22" s="52"/>
      <c r="NSV22" s="52"/>
      <c r="NSW22" s="52"/>
      <c r="NSX22" s="52"/>
      <c r="NSY22" s="52"/>
      <c r="NSZ22" s="52"/>
      <c r="NTA22" s="52"/>
      <c r="NTB22" s="52"/>
      <c r="NTC22" s="52"/>
      <c r="NTD22" s="52"/>
      <c r="NTE22" s="52"/>
      <c r="NTF22" s="52"/>
      <c r="NTG22" s="52"/>
      <c r="NTH22" s="52"/>
      <c r="NTI22" s="52"/>
      <c r="NTJ22" s="52"/>
      <c r="NTK22" s="52"/>
      <c r="NTL22" s="52"/>
      <c r="NTM22" s="52"/>
      <c r="NTN22" s="52"/>
      <c r="NTO22" s="52"/>
      <c r="NTP22" s="52"/>
      <c r="NTQ22" s="52"/>
      <c r="NTR22" s="52"/>
      <c r="NTS22" s="52"/>
      <c r="NTT22" s="52"/>
      <c r="NTU22" s="52"/>
      <c r="NTV22" s="52"/>
      <c r="NTW22" s="52"/>
      <c r="NTX22" s="52"/>
      <c r="NTY22" s="52"/>
      <c r="NTZ22" s="52"/>
      <c r="NUA22" s="52"/>
      <c r="NUB22" s="52"/>
      <c r="NUC22" s="52"/>
      <c r="NUD22" s="52"/>
      <c r="NUE22" s="52"/>
      <c r="NUF22" s="52"/>
      <c r="NUG22" s="52"/>
      <c r="NUH22" s="52"/>
      <c r="NUI22" s="52"/>
      <c r="NUJ22" s="52"/>
      <c r="NUK22" s="52"/>
      <c r="NUL22" s="52"/>
      <c r="NUM22" s="52"/>
      <c r="NUN22" s="52"/>
      <c r="NUO22" s="52"/>
      <c r="NUP22" s="52"/>
      <c r="NUQ22" s="52"/>
      <c r="NUR22" s="52"/>
      <c r="NUS22" s="52"/>
      <c r="NUT22" s="52"/>
      <c r="NUU22" s="52"/>
      <c r="NUV22" s="52"/>
      <c r="NUW22" s="52"/>
      <c r="NUX22" s="52"/>
      <c r="NUY22" s="52"/>
      <c r="NUZ22" s="52"/>
      <c r="NVA22" s="52"/>
      <c r="NVB22" s="52"/>
      <c r="NVC22" s="52"/>
      <c r="NVD22" s="52"/>
      <c r="NVE22" s="52"/>
      <c r="NVF22" s="52"/>
      <c r="NVG22" s="52"/>
      <c r="NVH22" s="52"/>
      <c r="NVI22" s="52"/>
      <c r="NVJ22" s="52"/>
      <c r="NVK22" s="52"/>
      <c r="NVL22" s="52"/>
      <c r="NVM22" s="52"/>
      <c r="NVN22" s="52"/>
      <c r="NVO22" s="52"/>
      <c r="NVP22" s="52"/>
      <c r="NVQ22" s="52"/>
      <c r="NVR22" s="52"/>
      <c r="NVS22" s="52"/>
      <c r="NVT22" s="52"/>
      <c r="NVU22" s="52"/>
      <c r="NVV22" s="52"/>
      <c r="NVW22" s="52"/>
      <c r="NVX22" s="52"/>
      <c r="NVY22" s="52"/>
      <c r="NVZ22" s="52"/>
      <c r="NWA22" s="52"/>
      <c r="NWB22" s="52"/>
      <c r="NWC22" s="52"/>
      <c r="NWD22" s="52"/>
      <c r="NWE22" s="52"/>
      <c r="NWF22" s="52"/>
      <c r="NWG22" s="52"/>
      <c r="NWH22" s="52"/>
      <c r="NWI22" s="52"/>
      <c r="NWJ22" s="52"/>
      <c r="NWK22" s="52"/>
      <c r="NWL22" s="52"/>
      <c r="NWM22" s="52"/>
      <c r="NWN22" s="52"/>
      <c r="NWO22" s="52"/>
      <c r="NWP22" s="52"/>
      <c r="NWQ22" s="52"/>
      <c r="NWR22" s="52"/>
      <c r="NWS22" s="52"/>
      <c r="NWT22" s="52"/>
      <c r="NWU22" s="52"/>
      <c r="NWV22" s="52"/>
      <c r="NWW22" s="52"/>
      <c r="NWX22" s="52"/>
      <c r="NWY22" s="52"/>
      <c r="NWZ22" s="52"/>
      <c r="NXA22" s="52"/>
      <c r="NXB22" s="52"/>
      <c r="NXC22" s="52"/>
      <c r="NXD22" s="52"/>
      <c r="NXE22" s="52"/>
      <c r="NXF22" s="52"/>
      <c r="NXG22" s="52"/>
      <c r="NXH22" s="52"/>
      <c r="NXI22" s="52"/>
      <c r="NXJ22" s="52"/>
      <c r="NXK22" s="52"/>
      <c r="NXL22" s="52"/>
      <c r="NXM22" s="52"/>
      <c r="NXN22" s="52"/>
      <c r="NXO22" s="52"/>
      <c r="NXP22" s="52"/>
      <c r="NXQ22" s="52"/>
      <c r="NXR22" s="52"/>
      <c r="NXS22" s="52"/>
      <c r="NXT22" s="52"/>
      <c r="NXU22" s="52"/>
      <c r="NXV22" s="52"/>
      <c r="NXW22" s="52"/>
      <c r="NXX22" s="52"/>
      <c r="NXY22" s="52"/>
      <c r="NXZ22" s="52"/>
      <c r="NYA22" s="52"/>
      <c r="NYB22" s="52"/>
      <c r="NYC22" s="52"/>
      <c r="NYD22" s="52"/>
      <c r="NYE22" s="52"/>
      <c r="NYF22" s="52"/>
      <c r="NYG22" s="52"/>
      <c r="NYH22" s="52"/>
      <c r="NYI22" s="52"/>
      <c r="NYJ22" s="52"/>
      <c r="NYK22" s="52"/>
      <c r="NYL22" s="52"/>
      <c r="NYM22" s="52"/>
      <c r="NYN22" s="52"/>
      <c r="NYO22" s="52"/>
      <c r="NYP22" s="52"/>
      <c r="NYQ22" s="52"/>
      <c r="NYR22" s="52"/>
      <c r="NYS22" s="52"/>
      <c r="NYT22" s="52"/>
      <c r="NYU22" s="52"/>
      <c r="NYV22" s="52"/>
      <c r="NYW22" s="52"/>
      <c r="NYX22" s="52"/>
      <c r="NYY22" s="52"/>
      <c r="NYZ22" s="52"/>
      <c r="NZA22" s="52"/>
      <c r="NZB22" s="52"/>
      <c r="NZC22" s="52"/>
      <c r="NZD22" s="52"/>
      <c r="NZE22" s="52"/>
      <c r="NZF22" s="52"/>
      <c r="NZG22" s="52"/>
      <c r="NZH22" s="52"/>
      <c r="NZI22" s="52"/>
      <c r="NZJ22" s="52"/>
      <c r="NZK22" s="52"/>
      <c r="NZL22" s="52"/>
      <c r="NZM22" s="52"/>
      <c r="NZN22" s="52"/>
      <c r="NZO22" s="52"/>
      <c r="NZP22" s="52"/>
      <c r="NZQ22" s="52"/>
      <c r="NZR22" s="52"/>
      <c r="NZS22" s="52"/>
      <c r="NZT22" s="52"/>
      <c r="NZU22" s="52"/>
      <c r="NZV22" s="52"/>
      <c r="NZW22" s="52"/>
      <c r="NZX22" s="52"/>
      <c r="NZY22" s="52"/>
      <c r="NZZ22" s="52"/>
      <c r="OAA22" s="52"/>
      <c r="OAB22" s="52"/>
      <c r="OAC22" s="52"/>
      <c r="OAD22" s="52"/>
      <c r="OAE22" s="52"/>
      <c r="OAF22" s="52"/>
      <c r="OAG22" s="52"/>
      <c r="OAH22" s="52"/>
      <c r="OAI22" s="52"/>
      <c r="OAJ22" s="52"/>
      <c r="OAK22" s="52"/>
      <c r="OAL22" s="52"/>
      <c r="OAM22" s="52"/>
      <c r="OAN22" s="52"/>
      <c r="OAO22" s="52"/>
      <c r="OAP22" s="52"/>
      <c r="OAQ22" s="52"/>
      <c r="OAR22" s="52"/>
      <c r="OAS22" s="52"/>
      <c r="OAT22" s="52"/>
      <c r="OAU22" s="52"/>
      <c r="OAV22" s="52"/>
      <c r="OAW22" s="52"/>
      <c r="OAX22" s="52"/>
      <c r="OAY22" s="52"/>
      <c r="OAZ22" s="52"/>
      <c r="OBA22" s="52"/>
      <c r="OBB22" s="52"/>
      <c r="OBC22" s="52"/>
      <c r="OBD22" s="52"/>
      <c r="OBE22" s="52"/>
      <c r="OBF22" s="52"/>
      <c r="OBG22" s="52"/>
      <c r="OBH22" s="52"/>
      <c r="OBI22" s="52"/>
      <c r="OBJ22" s="52"/>
      <c r="OBK22" s="52"/>
      <c r="OBL22" s="52"/>
      <c r="OBM22" s="52"/>
      <c r="OBN22" s="52"/>
      <c r="OBO22" s="52"/>
      <c r="OBP22" s="52"/>
      <c r="OBQ22" s="52"/>
      <c r="OBR22" s="52"/>
      <c r="OBS22" s="52"/>
      <c r="OBT22" s="52"/>
      <c r="OBU22" s="52"/>
      <c r="OBV22" s="52"/>
      <c r="OBW22" s="52"/>
      <c r="OBX22" s="52"/>
      <c r="OBY22" s="52"/>
      <c r="OBZ22" s="52"/>
      <c r="OCA22" s="52"/>
      <c r="OCB22" s="52"/>
      <c r="OCC22" s="52"/>
      <c r="OCD22" s="52"/>
      <c r="OCE22" s="52"/>
      <c r="OCF22" s="52"/>
      <c r="OCG22" s="52"/>
      <c r="OCH22" s="52"/>
      <c r="OCI22" s="52"/>
      <c r="OCJ22" s="52"/>
      <c r="OCK22" s="52"/>
      <c r="OCL22" s="52"/>
      <c r="OCM22" s="52"/>
      <c r="OCN22" s="52"/>
      <c r="OCO22" s="52"/>
      <c r="OCP22" s="52"/>
      <c r="OCQ22" s="52"/>
      <c r="OCR22" s="52"/>
      <c r="OCS22" s="52"/>
      <c r="OCT22" s="52"/>
      <c r="OCU22" s="52"/>
      <c r="OCV22" s="52"/>
      <c r="OCW22" s="52"/>
      <c r="OCX22" s="52"/>
      <c r="OCY22" s="52"/>
      <c r="OCZ22" s="52"/>
      <c r="ODA22" s="52"/>
      <c r="ODB22" s="52"/>
      <c r="ODC22" s="52"/>
      <c r="ODD22" s="52"/>
      <c r="ODE22" s="52"/>
      <c r="ODF22" s="52"/>
      <c r="ODG22" s="52"/>
      <c r="ODH22" s="52"/>
      <c r="ODI22" s="52"/>
      <c r="ODJ22" s="52"/>
      <c r="ODK22" s="52"/>
      <c r="ODL22" s="52"/>
      <c r="ODM22" s="52"/>
      <c r="ODN22" s="52"/>
      <c r="ODO22" s="52"/>
      <c r="ODP22" s="52"/>
      <c r="ODQ22" s="52"/>
      <c r="ODR22" s="52"/>
      <c r="ODS22" s="52"/>
      <c r="ODT22" s="52"/>
      <c r="ODU22" s="52"/>
      <c r="ODV22" s="52"/>
      <c r="ODW22" s="52"/>
      <c r="ODX22" s="52"/>
      <c r="ODY22" s="52"/>
      <c r="ODZ22" s="52"/>
      <c r="OEA22" s="52"/>
      <c r="OEB22" s="52"/>
      <c r="OEC22" s="52"/>
      <c r="OED22" s="52"/>
      <c r="OEE22" s="52"/>
      <c r="OEF22" s="52"/>
      <c r="OEG22" s="52"/>
      <c r="OEH22" s="52"/>
      <c r="OEI22" s="52"/>
      <c r="OEJ22" s="52"/>
      <c r="OEK22" s="52"/>
      <c r="OEL22" s="52"/>
      <c r="OEM22" s="52"/>
      <c r="OEN22" s="52"/>
      <c r="OEO22" s="52"/>
      <c r="OEP22" s="52"/>
      <c r="OEQ22" s="52"/>
      <c r="OER22" s="52"/>
      <c r="OES22" s="52"/>
      <c r="OET22" s="52"/>
      <c r="OEU22" s="52"/>
      <c r="OEV22" s="52"/>
      <c r="OEW22" s="52"/>
      <c r="OEX22" s="52"/>
      <c r="OEY22" s="52"/>
      <c r="OEZ22" s="52"/>
      <c r="OFA22" s="52"/>
      <c r="OFB22" s="52"/>
      <c r="OFC22" s="52"/>
      <c r="OFD22" s="52"/>
      <c r="OFE22" s="52"/>
      <c r="OFF22" s="52"/>
      <c r="OFG22" s="52"/>
      <c r="OFH22" s="52"/>
      <c r="OFI22" s="52"/>
      <c r="OFJ22" s="52"/>
      <c r="OFK22" s="52"/>
      <c r="OFL22" s="52"/>
      <c r="OFM22" s="52"/>
      <c r="OFN22" s="52"/>
      <c r="OFO22" s="52"/>
      <c r="OFP22" s="52"/>
      <c r="OFQ22" s="52"/>
      <c r="OFR22" s="52"/>
      <c r="OFS22" s="52"/>
      <c r="OFT22" s="52"/>
      <c r="OFU22" s="52"/>
      <c r="OFV22" s="52"/>
      <c r="OFW22" s="52"/>
      <c r="OFX22" s="52"/>
      <c r="OFY22" s="52"/>
      <c r="OFZ22" s="52"/>
      <c r="OGA22" s="52"/>
      <c r="OGB22" s="52"/>
      <c r="OGC22" s="52"/>
      <c r="OGD22" s="52"/>
      <c r="OGE22" s="52"/>
      <c r="OGF22" s="52"/>
      <c r="OGG22" s="52"/>
      <c r="OGH22" s="52"/>
      <c r="OGI22" s="52"/>
      <c r="OGJ22" s="52"/>
      <c r="OGK22" s="52"/>
      <c r="OGL22" s="52"/>
      <c r="OGM22" s="52"/>
      <c r="OGN22" s="52"/>
      <c r="OGO22" s="52"/>
      <c r="OGP22" s="52"/>
      <c r="OGQ22" s="52"/>
      <c r="OGR22" s="52"/>
      <c r="OGS22" s="52"/>
      <c r="OGT22" s="52"/>
      <c r="OGU22" s="52"/>
      <c r="OGV22" s="52"/>
      <c r="OGW22" s="52"/>
      <c r="OGX22" s="52"/>
      <c r="OGY22" s="52"/>
      <c r="OGZ22" s="52"/>
      <c r="OHA22" s="52"/>
      <c r="OHB22" s="52"/>
      <c r="OHC22" s="52"/>
      <c r="OHD22" s="52"/>
      <c r="OHE22" s="52"/>
      <c r="OHF22" s="52"/>
      <c r="OHG22" s="52"/>
      <c r="OHH22" s="52"/>
      <c r="OHI22" s="52"/>
      <c r="OHJ22" s="52"/>
      <c r="OHK22" s="52"/>
      <c r="OHL22" s="52"/>
      <c r="OHM22" s="52"/>
      <c r="OHN22" s="52"/>
      <c r="OHO22" s="52"/>
      <c r="OHP22" s="52"/>
      <c r="OHQ22" s="52"/>
      <c r="OHR22" s="52"/>
      <c r="OHS22" s="52"/>
      <c r="OHT22" s="52"/>
      <c r="OHU22" s="52"/>
      <c r="OHV22" s="52"/>
      <c r="OHW22" s="52"/>
      <c r="OHX22" s="52"/>
      <c r="OHY22" s="52"/>
      <c r="OHZ22" s="52"/>
      <c r="OIA22" s="52"/>
      <c r="OIB22" s="52"/>
      <c r="OIC22" s="52"/>
      <c r="OID22" s="52"/>
      <c r="OIE22" s="52"/>
      <c r="OIF22" s="52"/>
      <c r="OIG22" s="52"/>
      <c r="OIH22" s="52"/>
      <c r="OII22" s="52"/>
      <c r="OIJ22" s="52"/>
      <c r="OIK22" s="52"/>
      <c r="OIL22" s="52"/>
      <c r="OIM22" s="52"/>
      <c r="OIN22" s="52"/>
      <c r="OIO22" s="52"/>
      <c r="OIP22" s="52"/>
      <c r="OIQ22" s="52"/>
      <c r="OIR22" s="52"/>
      <c r="OIS22" s="52"/>
      <c r="OIT22" s="52"/>
      <c r="OIU22" s="52"/>
      <c r="OIV22" s="52"/>
      <c r="OIW22" s="52"/>
      <c r="OIX22" s="52"/>
      <c r="OIY22" s="52"/>
      <c r="OIZ22" s="52"/>
      <c r="OJA22" s="52"/>
      <c r="OJB22" s="52"/>
      <c r="OJC22" s="52"/>
      <c r="OJD22" s="52"/>
      <c r="OJE22" s="52"/>
      <c r="OJF22" s="52"/>
      <c r="OJG22" s="52"/>
      <c r="OJH22" s="52"/>
      <c r="OJI22" s="52"/>
      <c r="OJJ22" s="52"/>
      <c r="OJK22" s="52"/>
      <c r="OJL22" s="52"/>
      <c r="OJM22" s="52"/>
      <c r="OJN22" s="52"/>
      <c r="OJO22" s="52"/>
      <c r="OJP22" s="52"/>
      <c r="OJQ22" s="52"/>
      <c r="OJR22" s="52"/>
      <c r="OJS22" s="52"/>
      <c r="OJT22" s="52"/>
      <c r="OJU22" s="52"/>
      <c r="OJV22" s="52"/>
      <c r="OJW22" s="52"/>
      <c r="OJX22" s="52"/>
      <c r="OJY22" s="52"/>
      <c r="OJZ22" s="52"/>
      <c r="OKA22" s="52"/>
      <c r="OKB22" s="52"/>
      <c r="OKC22" s="52"/>
      <c r="OKD22" s="52"/>
      <c r="OKE22" s="52"/>
      <c r="OKF22" s="52"/>
      <c r="OKG22" s="52"/>
      <c r="OKH22" s="52"/>
      <c r="OKI22" s="52"/>
      <c r="OKJ22" s="52"/>
      <c r="OKK22" s="52"/>
      <c r="OKL22" s="52"/>
      <c r="OKM22" s="52"/>
      <c r="OKN22" s="52"/>
      <c r="OKO22" s="52"/>
      <c r="OKP22" s="52"/>
      <c r="OKQ22" s="52"/>
      <c r="OKR22" s="52"/>
      <c r="OKS22" s="52"/>
      <c r="OKT22" s="52"/>
      <c r="OKU22" s="52"/>
      <c r="OKV22" s="52"/>
      <c r="OKW22" s="52"/>
      <c r="OKX22" s="52"/>
      <c r="OKY22" s="52"/>
      <c r="OKZ22" s="52"/>
      <c r="OLA22" s="52"/>
      <c r="OLB22" s="52"/>
      <c r="OLC22" s="52"/>
      <c r="OLD22" s="52"/>
      <c r="OLE22" s="52"/>
      <c r="OLF22" s="52"/>
      <c r="OLG22" s="52"/>
      <c r="OLH22" s="52"/>
      <c r="OLI22" s="52"/>
      <c r="OLJ22" s="52"/>
      <c r="OLK22" s="52"/>
      <c r="OLL22" s="52"/>
      <c r="OLM22" s="52"/>
      <c r="OLN22" s="52"/>
      <c r="OLO22" s="52"/>
      <c r="OLP22" s="52"/>
      <c r="OLQ22" s="52"/>
      <c r="OLR22" s="52"/>
      <c r="OLS22" s="52"/>
      <c r="OLT22" s="52"/>
      <c r="OLU22" s="52"/>
      <c r="OLV22" s="52"/>
      <c r="OLW22" s="52"/>
      <c r="OLX22" s="52"/>
      <c r="OLY22" s="52"/>
      <c r="OLZ22" s="52"/>
      <c r="OMA22" s="52"/>
      <c r="OMB22" s="52"/>
      <c r="OMC22" s="52"/>
      <c r="OMD22" s="52"/>
      <c r="OME22" s="52"/>
      <c r="OMF22" s="52"/>
      <c r="OMG22" s="52"/>
      <c r="OMH22" s="52"/>
      <c r="OMI22" s="52"/>
      <c r="OMJ22" s="52"/>
      <c r="OMK22" s="52"/>
      <c r="OML22" s="52"/>
      <c r="OMM22" s="52"/>
      <c r="OMN22" s="52"/>
      <c r="OMO22" s="52"/>
      <c r="OMP22" s="52"/>
      <c r="OMQ22" s="52"/>
      <c r="OMR22" s="52"/>
      <c r="OMS22" s="52"/>
      <c r="OMT22" s="52"/>
      <c r="OMU22" s="52"/>
      <c r="OMV22" s="52"/>
      <c r="OMW22" s="52"/>
      <c r="OMX22" s="52"/>
      <c r="OMY22" s="52"/>
      <c r="OMZ22" s="52"/>
      <c r="ONA22" s="52"/>
      <c r="ONB22" s="52"/>
      <c r="ONC22" s="52"/>
      <c r="OND22" s="52"/>
      <c r="ONE22" s="52"/>
      <c r="ONF22" s="52"/>
      <c r="ONG22" s="52"/>
      <c r="ONH22" s="52"/>
      <c r="ONI22" s="52"/>
      <c r="ONJ22" s="52"/>
      <c r="ONK22" s="52"/>
      <c r="ONL22" s="52"/>
      <c r="ONM22" s="52"/>
      <c r="ONN22" s="52"/>
      <c r="ONO22" s="52"/>
      <c r="ONP22" s="52"/>
      <c r="ONQ22" s="52"/>
      <c r="ONR22" s="52"/>
      <c r="ONS22" s="52"/>
      <c r="ONT22" s="52"/>
      <c r="ONU22" s="52"/>
      <c r="ONV22" s="52"/>
      <c r="ONW22" s="52"/>
      <c r="ONX22" s="52"/>
      <c r="ONY22" s="52"/>
      <c r="ONZ22" s="52"/>
      <c r="OOA22" s="52"/>
      <c r="OOB22" s="52"/>
      <c r="OOC22" s="52"/>
      <c r="OOD22" s="52"/>
      <c r="OOE22" s="52"/>
      <c r="OOF22" s="52"/>
      <c r="OOG22" s="52"/>
      <c r="OOH22" s="52"/>
      <c r="OOI22" s="52"/>
      <c r="OOJ22" s="52"/>
      <c r="OOK22" s="52"/>
      <c r="OOL22" s="52"/>
      <c r="OOM22" s="52"/>
      <c r="OON22" s="52"/>
      <c r="OOO22" s="52"/>
      <c r="OOP22" s="52"/>
      <c r="OOQ22" s="52"/>
      <c r="OOR22" s="52"/>
      <c r="OOS22" s="52"/>
      <c r="OOT22" s="52"/>
      <c r="OOU22" s="52"/>
      <c r="OOV22" s="52"/>
      <c r="OOW22" s="52"/>
      <c r="OOX22" s="52"/>
      <c r="OOY22" s="52"/>
      <c r="OOZ22" s="52"/>
      <c r="OPA22" s="52"/>
      <c r="OPB22" s="52"/>
      <c r="OPC22" s="52"/>
      <c r="OPD22" s="52"/>
      <c r="OPE22" s="52"/>
      <c r="OPF22" s="52"/>
      <c r="OPG22" s="52"/>
      <c r="OPH22" s="52"/>
      <c r="OPI22" s="52"/>
      <c r="OPJ22" s="52"/>
      <c r="OPK22" s="52"/>
      <c r="OPL22" s="52"/>
      <c r="OPM22" s="52"/>
      <c r="OPN22" s="52"/>
      <c r="OPO22" s="52"/>
      <c r="OPP22" s="52"/>
      <c r="OPQ22" s="52"/>
      <c r="OPR22" s="52"/>
      <c r="OPS22" s="52"/>
      <c r="OPT22" s="52"/>
      <c r="OPU22" s="52"/>
      <c r="OPV22" s="52"/>
      <c r="OPW22" s="52"/>
      <c r="OPX22" s="52"/>
      <c r="OPY22" s="52"/>
      <c r="OPZ22" s="52"/>
      <c r="OQA22" s="52"/>
      <c r="OQB22" s="52"/>
      <c r="OQC22" s="52"/>
      <c r="OQD22" s="52"/>
      <c r="OQE22" s="52"/>
      <c r="OQF22" s="52"/>
      <c r="OQG22" s="52"/>
      <c r="OQH22" s="52"/>
      <c r="OQI22" s="52"/>
      <c r="OQJ22" s="52"/>
      <c r="OQK22" s="52"/>
      <c r="OQL22" s="52"/>
      <c r="OQM22" s="52"/>
      <c r="OQN22" s="52"/>
      <c r="OQO22" s="52"/>
      <c r="OQP22" s="52"/>
      <c r="OQQ22" s="52"/>
      <c r="OQR22" s="52"/>
      <c r="OQS22" s="52"/>
      <c r="OQT22" s="52"/>
      <c r="OQU22" s="52"/>
      <c r="OQV22" s="52"/>
      <c r="OQW22" s="52"/>
      <c r="OQX22" s="52"/>
      <c r="OQY22" s="52"/>
      <c r="OQZ22" s="52"/>
      <c r="ORA22" s="52"/>
      <c r="ORB22" s="52"/>
      <c r="ORC22" s="52"/>
      <c r="ORD22" s="52"/>
      <c r="ORE22" s="52"/>
      <c r="ORF22" s="52"/>
      <c r="ORG22" s="52"/>
      <c r="ORH22" s="52"/>
      <c r="ORI22" s="52"/>
      <c r="ORJ22" s="52"/>
      <c r="ORK22" s="52"/>
      <c r="ORL22" s="52"/>
      <c r="ORM22" s="52"/>
      <c r="ORN22" s="52"/>
      <c r="ORO22" s="52"/>
      <c r="ORP22" s="52"/>
      <c r="ORQ22" s="52"/>
      <c r="ORR22" s="52"/>
      <c r="ORS22" s="52"/>
      <c r="ORT22" s="52"/>
      <c r="ORU22" s="52"/>
      <c r="ORV22" s="52"/>
      <c r="ORW22" s="52"/>
      <c r="ORX22" s="52"/>
      <c r="ORY22" s="52"/>
      <c r="ORZ22" s="52"/>
      <c r="OSA22" s="52"/>
      <c r="OSB22" s="52"/>
      <c r="OSC22" s="52"/>
      <c r="OSD22" s="52"/>
      <c r="OSE22" s="52"/>
      <c r="OSF22" s="52"/>
      <c r="OSG22" s="52"/>
      <c r="OSH22" s="52"/>
      <c r="OSI22" s="52"/>
      <c r="OSJ22" s="52"/>
      <c r="OSK22" s="52"/>
      <c r="OSL22" s="52"/>
      <c r="OSM22" s="52"/>
      <c r="OSN22" s="52"/>
      <c r="OSO22" s="52"/>
      <c r="OSP22" s="52"/>
      <c r="OSQ22" s="52"/>
      <c r="OSR22" s="52"/>
      <c r="OSS22" s="52"/>
      <c r="OST22" s="52"/>
      <c r="OSU22" s="52"/>
      <c r="OSV22" s="52"/>
      <c r="OSW22" s="52"/>
      <c r="OSX22" s="52"/>
      <c r="OSY22" s="52"/>
      <c r="OSZ22" s="52"/>
      <c r="OTA22" s="52"/>
      <c r="OTB22" s="52"/>
      <c r="OTC22" s="52"/>
      <c r="OTD22" s="52"/>
      <c r="OTE22" s="52"/>
      <c r="OTF22" s="52"/>
      <c r="OTG22" s="52"/>
      <c r="OTH22" s="52"/>
      <c r="OTI22" s="52"/>
      <c r="OTJ22" s="52"/>
      <c r="OTK22" s="52"/>
      <c r="OTL22" s="52"/>
      <c r="OTM22" s="52"/>
      <c r="OTN22" s="52"/>
      <c r="OTO22" s="52"/>
      <c r="OTP22" s="52"/>
      <c r="OTQ22" s="52"/>
      <c r="OTR22" s="52"/>
      <c r="OTS22" s="52"/>
      <c r="OTT22" s="52"/>
      <c r="OTU22" s="52"/>
      <c r="OTV22" s="52"/>
      <c r="OTW22" s="52"/>
      <c r="OTX22" s="52"/>
      <c r="OTY22" s="52"/>
      <c r="OTZ22" s="52"/>
      <c r="OUA22" s="52"/>
      <c r="OUB22" s="52"/>
      <c r="OUC22" s="52"/>
      <c r="OUD22" s="52"/>
      <c r="OUE22" s="52"/>
      <c r="OUF22" s="52"/>
      <c r="OUG22" s="52"/>
      <c r="OUH22" s="52"/>
      <c r="OUI22" s="52"/>
      <c r="OUJ22" s="52"/>
      <c r="OUK22" s="52"/>
      <c r="OUL22" s="52"/>
      <c r="OUM22" s="52"/>
      <c r="OUN22" s="52"/>
      <c r="OUO22" s="52"/>
      <c r="OUP22" s="52"/>
      <c r="OUQ22" s="52"/>
      <c r="OUR22" s="52"/>
      <c r="OUS22" s="52"/>
      <c r="OUT22" s="52"/>
      <c r="OUU22" s="52"/>
      <c r="OUV22" s="52"/>
      <c r="OUW22" s="52"/>
      <c r="OUX22" s="52"/>
      <c r="OUY22" s="52"/>
      <c r="OUZ22" s="52"/>
      <c r="OVA22" s="52"/>
      <c r="OVB22" s="52"/>
      <c r="OVC22" s="52"/>
      <c r="OVD22" s="52"/>
      <c r="OVE22" s="52"/>
      <c r="OVF22" s="52"/>
      <c r="OVG22" s="52"/>
      <c r="OVH22" s="52"/>
      <c r="OVI22" s="52"/>
      <c r="OVJ22" s="52"/>
      <c r="OVK22" s="52"/>
      <c r="OVL22" s="52"/>
      <c r="OVM22" s="52"/>
      <c r="OVN22" s="52"/>
      <c r="OVO22" s="52"/>
      <c r="OVP22" s="52"/>
      <c r="OVQ22" s="52"/>
      <c r="OVR22" s="52"/>
      <c r="OVS22" s="52"/>
      <c r="OVT22" s="52"/>
      <c r="OVU22" s="52"/>
      <c r="OVV22" s="52"/>
      <c r="OVW22" s="52"/>
      <c r="OVX22" s="52"/>
      <c r="OVY22" s="52"/>
      <c r="OVZ22" s="52"/>
      <c r="OWA22" s="52"/>
      <c r="OWB22" s="52"/>
      <c r="OWC22" s="52"/>
      <c r="OWD22" s="52"/>
      <c r="OWE22" s="52"/>
      <c r="OWF22" s="52"/>
      <c r="OWG22" s="52"/>
      <c r="OWH22" s="52"/>
      <c r="OWI22" s="52"/>
      <c r="OWJ22" s="52"/>
      <c r="OWK22" s="52"/>
      <c r="OWL22" s="52"/>
      <c r="OWM22" s="52"/>
      <c r="OWN22" s="52"/>
      <c r="OWO22" s="52"/>
      <c r="OWP22" s="52"/>
      <c r="OWQ22" s="52"/>
      <c r="OWR22" s="52"/>
      <c r="OWS22" s="52"/>
      <c r="OWT22" s="52"/>
      <c r="OWU22" s="52"/>
      <c r="OWV22" s="52"/>
      <c r="OWW22" s="52"/>
      <c r="OWX22" s="52"/>
      <c r="OWY22" s="52"/>
      <c r="OWZ22" s="52"/>
      <c r="OXA22" s="52"/>
      <c r="OXB22" s="52"/>
      <c r="OXC22" s="52"/>
      <c r="OXD22" s="52"/>
      <c r="OXE22" s="52"/>
      <c r="OXF22" s="52"/>
      <c r="OXG22" s="52"/>
      <c r="OXH22" s="52"/>
      <c r="OXI22" s="52"/>
      <c r="OXJ22" s="52"/>
      <c r="OXK22" s="52"/>
      <c r="OXL22" s="52"/>
      <c r="OXM22" s="52"/>
      <c r="OXN22" s="52"/>
      <c r="OXO22" s="52"/>
      <c r="OXP22" s="52"/>
      <c r="OXQ22" s="52"/>
      <c r="OXR22" s="52"/>
      <c r="OXS22" s="52"/>
      <c r="OXT22" s="52"/>
      <c r="OXU22" s="52"/>
      <c r="OXV22" s="52"/>
      <c r="OXW22" s="52"/>
      <c r="OXX22" s="52"/>
      <c r="OXY22" s="52"/>
      <c r="OXZ22" s="52"/>
      <c r="OYA22" s="52"/>
      <c r="OYB22" s="52"/>
      <c r="OYC22" s="52"/>
      <c r="OYD22" s="52"/>
      <c r="OYE22" s="52"/>
      <c r="OYF22" s="52"/>
      <c r="OYG22" s="52"/>
      <c r="OYH22" s="52"/>
      <c r="OYI22" s="52"/>
      <c r="OYJ22" s="52"/>
      <c r="OYK22" s="52"/>
      <c r="OYL22" s="52"/>
      <c r="OYM22" s="52"/>
      <c r="OYN22" s="52"/>
      <c r="OYO22" s="52"/>
      <c r="OYP22" s="52"/>
      <c r="OYQ22" s="52"/>
      <c r="OYR22" s="52"/>
      <c r="OYS22" s="52"/>
      <c r="OYT22" s="52"/>
      <c r="OYU22" s="52"/>
      <c r="OYV22" s="52"/>
      <c r="OYW22" s="52"/>
      <c r="OYX22" s="52"/>
      <c r="OYY22" s="52"/>
      <c r="OYZ22" s="52"/>
      <c r="OZA22" s="52"/>
      <c r="OZB22" s="52"/>
      <c r="OZC22" s="52"/>
      <c r="OZD22" s="52"/>
      <c r="OZE22" s="52"/>
      <c r="OZF22" s="52"/>
      <c r="OZG22" s="52"/>
      <c r="OZH22" s="52"/>
      <c r="OZI22" s="52"/>
      <c r="OZJ22" s="52"/>
      <c r="OZK22" s="52"/>
      <c r="OZL22" s="52"/>
      <c r="OZM22" s="52"/>
      <c r="OZN22" s="52"/>
      <c r="OZO22" s="52"/>
      <c r="OZP22" s="52"/>
      <c r="OZQ22" s="52"/>
      <c r="OZR22" s="52"/>
      <c r="OZS22" s="52"/>
      <c r="OZT22" s="52"/>
      <c r="OZU22" s="52"/>
      <c r="OZV22" s="52"/>
      <c r="OZW22" s="52"/>
      <c r="OZX22" s="52"/>
      <c r="OZY22" s="52"/>
      <c r="OZZ22" s="52"/>
      <c r="PAA22" s="52"/>
      <c r="PAB22" s="52"/>
      <c r="PAC22" s="52"/>
      <c r="PAD22" s="52"/>
      <c r="PAE22" s="52"/>
      <c r="PAF22" s="52"/>
      <c r="PAG22" s="52"/>
      <c r="PAH22" s="52"/>
      <c r="PAI22" s="52"/>
      <c r="PAJ22" s="52"/>
      <c r="PAK22" s="52"/>
      <c r="PAL22" s="52"/>
      <c r="PAM22" s="52"/>
      <c r="PAN22" s="52"/>
      <c r="PAO22" s="52"/>
      <c r="PAP22" s="52"/>
      <c r="PAQ22" s="52"/>
      <c r="PAR22" s="52"/>
      <c r="PAS22" s="52"/>
      <c r="PAT22" s="52"/>
      <c r="PAU22" s="52"/>
      <c r="PAV22" s="52"/>
      <c r="PAW22" s="52"/>
      <c r="PAX22" s="52"/>
      <c r="PAY22" s="52"/>
      <c r="PAZ22" s="52"/>
      <c r="PBA22" s="52"/>
      <c r="PBB22" s="52"/>
      <c r="PBC22" s="52"/>
      <c r="PBD22" s="52"/>
      <c r="PBE22" s="52"/>
      <c r="PBF22" s="52"/>
      <c r="PBG22" s="52"/>
      <c r="PBH22" s="52"/>
      <c r="PBI22" s="52"/>
      <c r="PBJ22" s="52"/>
      <c r="PBK22" s="52"/>
      <c r="PBL22" s="52"/>
      <c r="PBM22" s="52"/>
      <c r="PBN22" s="52"/>
      <c r="PBO22" s="52"/>
      <c r="PBP22" s="52"/>
      <c r="PBQ22" s="52"/>
      <c r="PBR22" s="52"/>
      <c r="PBS22" s="52"/>
      <c r="PBT22" s="52"/>
      <c r="PBU22" s="52"/>
      <c r="PBV22" s="52"/>
      <c r="PBW22" s="52"/>
      <c r="PBX22" s="52"/>
      <c r="PBY22" s="52"/>
      <c r="PBZ22" s="52"/>
      <c r="PCA22" s="52"/>
      <c r="PCB22" s="52"/>
      <c r="PCC22" s="52"/>
      <c r="PCD22" s="52"/>
      <c r="PCE22" s="52"/>
      <c r="PCF22" s="52"/>
      <c r="PCG22" s="52"/>
      <c r="PCH22" s="52"/>
      <c r="PCI22" s="52"/>
      <c r="PCJ22" s="52"/>
      <c r="PCK22" s="52"/>
      <c r="PCL22" s="52"/>
      <c r="PCM22" s="52"/>
      <c r="PCN22" s="52"/>
      <c r="PCO22" s="52"/>
      <c r="PCP22" s="52"/>
      <c r="PCQ22" s="52"/>
      <c r="PCR22" s="52"/>
      <c r="PCS22" s="52"/>
      <c r="PCT22" s="52"/>
      <c r="PCU22" s="52"/>
      <c r="PCV22" s="52"/>
      <c r="PCW22" s="52"/>
      <c r="PCX22" s="52"/>
      <c r="PCY22" s="52"/>
      <c r="PCZ22" s="52"/>
      <c r="PDA22" s="52"/>
      <c r="PDB22" s="52"/>
      <c r="PDC22" s="52"/>
      <c r="PDD22" s="52"/>
      <c r="PDE22" s="52"/>
      <c r="PDF22" s="52"/>
      <c r="PDG22" s="52"/>
      <c r="PDH22" s="52"/>
      <c r="PDI22" s="52"/>
      <c r="PDJ22" s="52"/>
      <c r="PDK22" s="52"/>
      <c r="PDL22" s="52"/>
      <c r="PDM22" s="52"/>
      <c r="PDN22" s="52"/>
      <c r="PDO22" s="52"/>
      <c r="PDP22" s="52"/>
      <c r="PDQ22" s="52"/>
      <c r="PDR22" s="52"/>
      <c r="PDS22" s="52"/>
      <c r="PDT22" s="52"/>
      <c r="PDU22" s="52"/>
      <c r="PDV22" s="52"/>
      <c r="PDW22" s="52"/>
      <c r="PDX22" s="52"/>
      <c r="PDY22" s="52"/>
      <c r="PDZ22" s="52"/>
      <c r="PEA22" s="52"/>
      <c r="PEB22" s="52"/>
      <c r="PEC22" s="52"/>
      <c r="PED22" s="52"/>
      <c r="PEE22" s="52"/>
      <c r="PEF22" s="52"/>
      <c r="PEG22" s="52"/>
      <c r="PEH22" s="52"/>
      <c r="PEI22" s="52"/>
      <c r="PEJ22" s="52"/>
      <c r="PEK22" s="52"/>
      <c r="PEL22" s="52"/>
      <c r="PEM22" s="52"/>
      <c r="PEN22" s="52"/>
      <c r="PEO22" s="52"/>
      <c r="PEP22" s="52"/>
      <c r="PEQ22" s="52"/>
      <c r="PER22" s="52"/>
      <c r="PES22" s="52"/>
      <c r="PET22" s="52"/>
      <c r="PEU22" s="52"/>
      <c r="PEV22" s="52"/>
      <c r="PEW22" s="52"/>
      <c r="PEX22" s="52"/>
      <c r="PEY22" s="52"/>
      <c r="PEZ22" s="52"/>
      <c r="PFA22" s="52"/>
      <c r="PFB22" s="52"/>
      <c r="PFC22" s="52"/>
      <c r="PFD22" s="52"/>
      <c r="PFE22" s="52"/>
      <c r="PFF22" s="52"/>
      <c r="PFG22" s="52"/>
      <c r="PFH22" s="52"/>
      <c r="PFI22" s="52"/>
      <c r="PFJ22" s="52"/>
      <c r="PFK22" s="52"/>
      <c r="PFL22" s="52"/>
      <c r="PFM22" s="52"/>
      <c r="PFN22" s="52"/>
      <c r="PFO22" s="52"/>
      <c r="PFP22" s="52"/>
      <c r="PFQ22" s="52"/>
      <c r="PFR22" s="52"/>
      <c r="PFS22" s="52"/>
      <c r="PFT22" s="52"/>
      <c r="PFU22" s="52"/>
      <c r="PFV22" s="52"/>
      <c r="PFW22" s="52"/>
      <c r="PFX22" s="52"/>
      <c r="PFY22" s="52"/>
      <c r="PFZ22" s="52"/>
      <c r="PGA22" s="52"/>
      <c r="PGB22" s="52"/>
      <c r="PGC22" s="52"/>
      <c r="PGD22" s="52"/>
      <c r="PGE22" s="52"/>
      <c r="PGF22" s="52"/>
      <c r="PGG22" s="52"/>
      <c r="PGH22" s="52"/>
      <c r="PGI22" s="52"/>
      <c r="PGJ22" s="52"/>
      <c r="PGK22" s="52"/>
      <c r="PGL22" s="52"/>
      <c r="PGM22" s="52"/>
      <c r="PGN22" s="52"/>
      <c r="PGO22" s="52"/>
      <c r="PGP22" s="52"/>
      <c r="PGQ22" s="52"/>
      <c r="PGR22" s="52"/>
      <c r="PGS22" s="52"/>
      <c r="PGT22" s="52"/>
      <c r="PGU22" s="52"/>
      <c r="PGV22" s="52"/>
      <c r="PGW22" s="52"/>
      <c r="PGX22" s="52"/>
      <c r="PGY22" s="52"/>
      <c r="PGZ22" s="52"/>
      <c r="PHA22" s="52"/>
      <c r="PHB22" s="52"/>
      <c r="PHC22" s="52"/>
      <c r="PHD22" s="52"/>
      <c r="PHE22" s="52"/>
      <c r="PHF22" s="52"/>
      <c r="PHG22" s="52"/>
      <c r="PHH22" s="52"/>
      <c r="PHI22" s="52"/>
      <c r="PHJ22" s="52"/>
      <c r="PHK22" s="52"/>
      <c r="PHL22" s="52"/>
      <c r="PHM22" s="52"/>
      <c r="PHN22" s="52"/>
      <c r="PHO22" s="52"/>
      <c r="PHP22" s="52"/>
      <c r="PHQ22" s="52"/>
      <c r="PHR22" s="52"/>
      <c r="PHS22" s="52"/>
      <c r="PHT22" s="52"/>
      <c r="PHU22" s="52"/>
      <c r="PHV22" s="52"/>
      <c r="PHW22" s="52"/>
      <c r="PHX22" s="52"/>
      <c r="PHY22" s="52"/>
      <c r="PHZ22" s="52"/>
      <c r="PIA22" s="52"/>
      <c r="PIB22" s="52"/>
      <c r="PIC22" s="52"/>
      <c r="PID22" s="52"/>
      <c r="PIE22" s="52"/>
      <c r="PIF22" s="52"/>
      <c r="PIG22" s="52"/>
      <c r="PIH22" s="52"/>
      <c r="PII22" s="52"/>
      <c r="PIJ22" s="52"/>
      <c r="PIK22" s="52"/>
      <c r="PIL22" s="52"/>
      <c r="PIM22" s="52"/>
      <c r="PIN22" s="52"/>
      <c r="PIO22" s="52"/>
      <c r="PIP22" s="52"/>
      <c r="PIQ22" s="52"/>
      <c r="PIR22" s="52"/>
      <c r="PIS22" s="52"/>
      <c r="PIT22" s="52"/>
      <c r="PIU22" s="52"/>
      <c r="PIV22" s="52"/>
      <c r="PIW22" s="52"/>
      <c r="PIX22" s="52"/>
      <c r="PIY22" s="52"/>
      <c r="PIZ22" s="52"/>
      <c r="PJA22" s="52"/>
      <c r="PJB22" s="52"/>
      <c r="PJC22" s="52"/>
      <c r="PJD22" s="52"/>
      <c r="PJE22" s="52"/>
      <c r="PJF22" s="52"/>
      <c r="PJG22" s="52"/>
      <c r="PJH22" s="52"/>
      <c r="PJI22" s="52"/>
      <c r="PJJ22" s="52"/>
      <c r="PJK22" s="52"/>
      <c r="PJL22" s="52"/>
      <c r="PJM22" s="52"/>
      <c r="PJN22" s="52"/>
      <c r="PJO22" s="52"/>
      <c r="PJP22" s="52"/>
      <c r="PJQ22" s="52"/>
      <c r="PJR22" s="52"/>
      <c r="PJS22" s="52"/>
      <c r="PJT22" s="52"/>
      <c r="PJU22" s="52"/>
      <c r="PJV22" s="52"/>
      <c r="PJW22" s="52"/>
      <c r="PJX22" s="52"/>
      <c r="PJY22" s="52"/>
      <c r="PJZ22" s="52"/>
      <c r="PKA22" s="52"/>
      <c r="PKB22" s="52"/>
      <c r="PKC22" s="52"/>
      <c r="PKD22" s="52"/>
      <c r="PKE22" s="52"/>
      <c r="PKF22" s="52"/>
      <c r="PKG22" s="52"/>
      <c r="PKH22" s="52"/>
      <c r="PKI22" s="52"/>
      <c r="PKJ22" s="52"/>
      <c r="PKK22" s="52"/>
      <c r="PKL22" s="52"/>
      <c r="PKM22" s="52"/>
      <c r="PKN22" s="52"/>
      <c r="PKO22" s="52"/>
      <c r="PKP22" s="52"/>
      <c r="PKQ22" s="52"/>
      <c r="PKR22" s="52"/>
      <c r="PKS22" s="52"/>
      <c r="PKT22" s="52"/>
      <c r="PKU22" s="52"/>
      <c r="PKV22" s="52"/>
      <c r="PKW22" s="52"/>
      <c r="PKX22" s="52"/>
      <c r="PKY22" s="52"/>
      <c r="PKZ22" s="52"/>
      <c r="PLA22" s="52"/>
      <c r="PLB22" s="52"/>
      <c r="PLC22" s="52"/>
      <c r="PLD22" s="52"/>
      <c r="PLE22" s="52"/>
      <c r="PLF22" s="52"/>
      <c r="PLG22" s="52"/>
      <c r="PLH22" s="52"/>
      <c r="PLI22" s="52"/>
      <c r="PLJ22" s="52"/>
      <c r="PLK22" s="52"/>
      <c r="PLL22" s="52"/>
      <c r="PLM22" s="52"/>
      <c r="PLN22" s="52"/>
      <c r="PLO22" s="52"/>
      <c r="PLP22" s="52"/>
      <c r="PLQ22" s="52"/>
      <c r="PLR22" s="52"/>
      <c r="PLS22" s="52"/>
      <c r="PLT22" s="52"/>
      <c r="PLU22" s="52"/>
      <c r="PLV22" s="52"/>
      <c r="PLW22" s="52"/>
      <c r="PLX22" s="52"/>
      <c r="PLY22" s="52"/>
      <c r="PLZ22" s="52"/>
      <c r="PMA22" s="52"/>
      <c r="PMB22" s="52"/>
      <c r="PMC22" s="52"/>
      <c r="PMD22" s="52"/>
      <c r="PME22" s="52"/>
      <c r="PMF22" s="52"/>
      <c r="PMG22" s="52"/>
      <c r="PMH22" s="52"/>
      <c r="PMI22" s="52"/>
      <c r="PMJ22" s="52"/>
      <c r="PMK22" s="52"/>
      <c r="PML22" s="52"/>
      <c r="PMM22" s="52"/>
      <c r="PMN22" s="52"/>
      <c r="PMO22" s="52"/>
      <c r="PMP22" s="52"/>
      <c r="PMQ22" s="52"/>
      <c r="PMR22" s="52"/>
      <c r="PMS22" s="52"/>
      <c r="PMT22" s="52"/>
      <c r="PMU22" s="52"/>
      <c r="PMV22" s="52"/>
      <c r="PMW22" s="52"/>
      <c r="PMX22" s="52"/>
      <c r="PMY22" s="52"/>
      <c r="PMZ22" s="52"/>
      <c r="PNA22" s="52"/>
      <c r="PNB22" s="52"/>
      <c r="PNC22" s="52"/>
      <c r="PND22" s="52"/>
      <c r="PNE22" s="52"/>
      <c r="PNF22" s="52"/>
      <c r="PNG22" s="52"/>
      <c r="PNH22" s="52"/>
      <c r="PNI22" s="52"/>
      <c r="PNJ22" s="52"/>
      <c r="PNK22" s="52"/>
      <c r="PNL22" s="52"/>
      <c r="PNM22" s="52"/>
      <c r="PNN22" s="52"/>
      <c r="PNO22" s="52"/>
      <c r="PNP22" s="52"/>
      <c r="PNQ22" s="52"/>
      <c r="PNR22" s="52"/>
      <c r="PNS22" s="52"/>
      <c r="PNT22" s="52"/>
      <c r="PNU22" s="52"/>
      <c r="PNV22" s="52"/>
      <c r="PNW22" s="52"/>
      <c r="PNX22" s="52"/>
      <c r="PNY22" s="52"/>
      <c r="PNZ22" s="52"/>
      <c r="POA22" s="52"/>
      <c r="POB22" s="52"/>
      <c r="POC22" s="52"/>
      <c r="POD22" s="52"/>
      <c r="POE22" s="52"/>
      <c r="POF22" s="52"/>
      <c r="POG22" s="52"/>
      <c r="POH22" s="52"/>
      <c r="POI22" s="52"/>
      <c r="POJ22" s="52"/>
      <c r="POK22" s="52"/>
      <c r="POL22" s="52"/>
      <c r="POM22" s="52"/>
      <c r="PON22" s="52"/>
      <c r="POO22" s="52"/>
      <c r="POP22" s="52"/>
      <c r="POQ22" s="52"/>
      <c r="POR22" s="52"/>
      <c r="POS22" s="52"/>
      <c r="POT22" s="52"/>
      <c r="POU22" s="52"/>
      <c r="POV22" s="52"/>
      <c r="POW22" s="52"/>
      <c r="POX22" s="52"/>
      <c r="POY22" s="52"/>
      <c r="POZ22" s="52"/>
      <c r="PPA22" s="52"/>
      <c r="PPB22" s="52"/>
      <c r="PPC22" s="52"/>
      <c r="PPD22" s="52"/>
      <c r="PPE22" s="52"/>
      <c r="PPF22" s="52"/>
      <c r="PPG22" s="52"/>
      <c r="PPH22" s="52"/>
      <c r="PPI22" s="52"/>
      <c r="PPJ22" s="52"/>
      <c r="PPK22" s="52"/>
      <c r="PPL22" s="52"/>
      <c r="PPM22" s="52"/>
      <c r="PPN22" s="52"/>
      <c r="PPO22" s="52"/>
      <c r="PPP22" s="52"/>
      <c r="PPQ22" s="52"/>
      <c r="PPR22" s="52"/>
      <c r="PPS22" s="52"/>
      <c r="PPT22" s="52"/>
      <c r="PPU22" s="52"/>
      <c r="PPV22" s="52"/>
      <c r="PPW22" s="52"/>
      <c r="PPX22" s="52"/>
      <c r="PPY22" s="52"/>
      <c r="PPZ22" s="52"/>
      <c r="PQA22" s="52"/>
      <c r="PQB22" s="52"/>
      <c r="PQC22" s="52"/>
      <c r="PQD22" s="52"/>
      <c r="PQE22" s="52"/>
      <c r="PQF22" s="52"/>
      <c r="PQG22" s="52"/>
      <c r="PQH22" s="52"/>
      <c r="PQI22" s="52"/>
      <c r="PQJ22" s="52"/>
      <c r="PQK22" s="52"/>
      <c r="PQL22" s="52"/>
      <c r="PQM22" s="52"/>
      <c r="PQN22" s="52"/>
      <c r="PQO22" s="52"/>
      <c r="PQP22" s="52"/>
      <c r="PQQ22" s="52"/>
      <c r="PQR22" s="52"/>
      <c r="PQS22" s="52"/>
      <c r="PQT22" s="52"/>
      <c r="PQU22" s="52"/>
      <c r="PQV22" s="52"/>
      <c r="PQW22" s="52"/>
      <c r="PQX22" s="52"/>
      <c r="PQY22" s="52"/>
      <c r="PQZ22" s="52"/>
      <c r="PRA22" s="52"/>
      <c r="PRB22" s="52"/>
      <c r="PRC22" s="52"/>
      <c r="PRD22" s="52"/>
      <c r="PRE22" s="52"/>
      <c r="PRF22" s="52"/>
      <c r="PRG22" s="52"/>
      <c r="PRH22" s="52"/>
      <c r="PRI22" s="52"/>
      <c r="PRJ22" s="52"/>
      <c r="PRK22" s="52"/>
      <c r="PRL22" s="52"/>
      <c r="PRM22" s="52"/>
      <c r="PRN22" s="52"/>
      <c r="PRO22" s="52"/>
      <c r="PRP22" s="52"/>
      <c r="PRQ22" s="52"/>
      <c r="PRR22" s="52"/>
      <c r="PRS22" s="52"/>
      <c r="PRT22" s="52"/>
      <c r="PRU22" s="52"/>
      <c r="PRV22" s="52"/>
      <c r="PRW22" s="52"/>
      <c r="PRX22" s="52"/>
      <c r="PRY22" s="52"/>
      <c r="PRZ22" s="52"/>
      <c r="PSA22" s="52"/>
      <c r="PSB22" s="52"/>
      <c r="PSC22" s="52"/>
      <c r="PSD22" s="52"/>
      <c r="PSE22" s="52"/>
      <c r="PSF22" s="52"/>
      <c r="PSG22" s="52"/>
      <c r="PSH22" s="52"/>
      <c r="PSI22" s="52"/>
      <c r="PSJ22" s="52"/>
      <c r="PSK22" s="52"/>
      <c r="PSL22" s="52"/>
      <c r="PSM22" s="52"/>
      <c r="PSN22" s="52"/>
      <c r="PSO22" s="52"/>
      <c r="PSP22" s="52"/>
      <c r="PSQ22" s="52"/>
      <c r="PSR22" s="52"/>
      <c r="PSS22" s="52"/>
      <c r="PST22" s="52"/>
      <c r="PSU22" s="52"/>
      <c r="PSV22" s="52"/>
      <c r="PSW22" s="52"/>
      <c r="PSX22" s="52"/>
      <c r="PSY22" s="52"/>
      <c r="PSZ22" s="52"/>
      <c r="PTA22" s="52"/>
      <c r="PTB22" s="52"/>
      <c r="PTC22" s="52"/>
      <c r="PTD22" s="52"/>
      <c r="PTE22" s="52"/>
      <c r="PTF22" s="52"/>
      <c r="PTG22" s="52"/>
      <c r="PTH22" s="52"/>
      <c r="PTI22" s="52"/>
      <c r="PTJ22" s="52"/>
      <c r="PTK22" s="52"/>
      <c r="PTL22" s="52"/>
      <c r="PTM22" s="52"/>
      <c r="PTN22" s="52"/>
      <c r="PTO22" s="52"/>
      <c r="PTP22" s="52"/>
      <c r="PTQ22" s="52"/>
      <c r="PTR22" s="52"/>
      <c r="PTS22" s="52"/>
      <c r="PTT22" s="52"/>
      <c r="PTU22" s="52"/>
      <c r="PTV22" s="52"/>
      <c r="PTW22" s="52"/>
      <c r="PTX22" s="52"/>
      <c r="PTY22" s="52"/>
      <c r="PTZ22" s="52"/>
      <c r="PUA22" s="52"/>
      <c r="PUB22" s="52"/>
      <c r="PUC22" s="52"/>
      <c r="PUD22" s="52"/>
      <c r="PUE22" s="52"/>
      <c r="PUF22" s="52"/>
      <c r="PUG22" s="52"/>
      <c r="PUH22" s="52"/>
      <c r="PUI22" s="52"/>
      <c r="PUJ22" s="52"/>
      <c r="PUK22" s="52"/>
      <c r="PUL22" s="52"/>
      <c r="PUM22" s="52"/>
      <c r="PUN22" s="52"/>
      <c r="PUO22" s="52"/>
      <c r="PUP22" s="52"/>
      <c r="PUQ22" s="52"/>
      <c r="PUR22" s="52"/>
      <c r="PUS22" s="52"/>
      <c r="PUT22" s="52"/>
      <c r="PUU22" s="52"/>
      <c r="PUV22" s="52"/>
      <c r="PUW22" s="52"/>
      <c r="PUX22" s="52"/>
      <c r="PUY22" s="52"/>
      <c r="PUZ22" s="52"/>
      <c r="PVA22" s="52"/>
      <c r="PVB22" s="52"/>
      <c r="PVC22" s="52"/>
      <c r="PVD22" s="52"/>
      <c r="PVE22" s="52"/>
      <c r="PVF22" s="52"/>
      <c r="PVG22" s="52"/>
      <c r="PVH22" s="52"/>
      <c r="PVI22" s="52"/>
      <c r="PVJ22" s="52"/>
      <c r="PVK22" s="52"/>
      <c r="PVL22" s="52"/>
      <c r="PVM22" s="52"/>
      <c r="PVN22" s="52"/>
      <c r="PVO22" s="52"/>
      <c r="PVP22" s="52"/>
      <c r="PVQ22" s="52"/>
      <c r="PVR22" s="52"/>
      <c r="PVS22" s="52"/>
      <c r="PVT22" s="52"/>
      <c r="PVU22" s="52"/>
      <c r="PVV22" s="52"/>
      <c r="PVW22" s="52"/>
      <c r="PVX22" s="52"/>
      <c r="PVY22" s="52"/>
      <c r="PVZ22" s="52"/>
      <c r="PWA22" s="52"/>
      <c r="PWB22" s="52"/>
      <c r="PWC22" s="52"/>
      <c r="PWD22" s="52"/>
      <c r="PWE22" s="52"/>
      <c r="PWF22" s="52"/>
      <c r="PWG22" s="52"/>
      <c r="PWH22" s="52"/>
      <c r="PWI22" s="52"/>
      <c r="PWJ22" s="52"/>
      <c r="PWK22" s="52"/>
      <c r="PWL22" s="52"/>
      <c r="PWM22" s="52"/>
      <c r="PWN22" s="52"/>
      <c r="PWO22" s="52"/>
      <c r="PWP22" s="52"/>
      <c r="PWQ22" s="52"/>
      <c r="PWR22" s="52"/>
      <c r="PWS22" s="52"/>
      <c r="PWT22" s="52"/>
      <c r="PWU22" s="52"/>
      <c r="PWV22" s="52"/>
      <c r="PWW22" s="52"/>
      <c r="PWX22" s="52"/>
      <c r="PWY22" s="52"/>
      <c r="PWZ22" s="52"/>
      <c r="PXA22" s="52"/>
      <c r="PXB22" s="52"/>
      <c r="PXC22" s="52"/>
      <c r="PXD22" s="52"/>
      <c r="PXE22" s="52"/>
      <c r="PXF22" s="52"/>
      <c r="PXG22" s="52"/>
      <c r="PXH22" s="52"/>
      <c r="PXI22" s="52"/>
      <c r="PXJ22" s="52"/>
      <c r="PXK22" s="52"/>
      <c r="PXL22" s="52"/>
      <c r="PXM22" s="52"/>
      <c r="PXN22" s="52"/>
      <c r="PXO22" s="52"/>
      <c r="PXP22" s="52"/>
      <c r="PXQ22" s="52"/>
      <c r="PXR22" s="52"/>
      <c r="PXS22" s="52"/>
      <c r="PXT22" s="52"/>
      <c r="PXU22" s="52"/>
      <c r="PXV22" s="52"/>
      <c r="PXW22" s="52"/>
      <c r="PXX22" s="52"/>
      <c r="PXY22" s="52"/>
      <c r="PXZ22" s="52"/>
      <c r="PYA22" s="52"/>
      <c r="PYB22" s="52"/>
      <c r="PYC22" s="52"/>
      <c r="PYD22" s="52"/>
      <c r="PYE22" s="52"/>
      <c r="PYF22" s="52"/>
      <c r="PYG22" s="52"/>
      <c r="PYH22" s="52"/>
      <c r="PYI22" s="52"/>
      <c r="PYJ22" s="52"/>
      <c r="PYK22" s="52"/>
      <c r="PYL22" s="52"/>
      <c r="PYM22" s="52"/>
      <c r="PYN22" s="52"/>
      <c r="PYO22" s="52"/>
      <c r="PYP22" s="52"/>
      <c r="PYQ22" s="52"/>
      <c r="PYR22" s="52"/>
      <c r="PYS22" s="52"/>
      <c r="PYT22" s="52"/>
      <c r="PYU22" s="52"/>
      <c r="PYV22" s="52"/>
      <c r="PYW22" s="52"/>
      <c r="PYX22" s="52"/>
      <c r="PYY22" s="52"/>
      <c r="PYZ22" s="52"/>
      <c r="PZA22" s="52"/>
      <c r="PZB22" s="52"/>
      <c r="PZC22" s="52"/>
      <c r="PZD22" s="52"/>
      <c r="PZE22" s="52"/>
      <c r="PZF22" s="52"/>
      <c r="PZG22" s="52"/>
      <c r="PZH22" s="52"/>
      <c r="PZI22" s="52"/>
      <c r="PZJ22" s="52"/>
      <c r="PZK22" s="52"/>
      <c r="PZL22" s="52"/>
      <c r="PZM22" s="52"/>
      <c r="PZN22" s="52"/>
      <c r="PZO22" s="52"/>
      <c r="PZP22" s="52"/>
      <c r="PZQ22" s="52"/>
      <c r="PZR22" s="52"/>
      <c r="PZS22" s="52"/>
      <c r="PZT22" s="52"/>
      <c r="PZU22" s="52"/>
      <c r="PZV22" s="52"/>
      <c r="PZW22" s="52"/>
      <c r="PZX22" s="52"/>
      <c r="PZY22" s="52"/>
      <c r="PZZ22" s="52"/>
      <c r="QAA22" s="52"/>
      <c r="QAB22" s="52"/>
      <c r="QAC22" s="52"/>
      <c r="QAD22" s="52"/>
      <c r="QAE22" s="52"/>
      <c r="QAF22" s="52"/>
      <c r="QAG22" s="52"/>
      <c r="QAH22" s="52"/>
      <c r="QAI22" s="52"/>
      <c r="QAJ22" s="52"/>
      <c r="QAK22" s="52"/>
      <c r="QAL22" s="52"/>
      <c r="QAM22" s="52"/>
      <c r="QAN22" s="52"/>
      <c r="QAO22" s="52"/>
      <c r="QAP22" s="52"/>
      <c r="QAQ22" s="52"/>
      <c r="QAR22" s="52"/>
      <c r="QAS22" s="52"/>
      <c r="QAT22" s="52"/>
      <c r="QAU22" s="52"/>
      <c r="QAV22" s="52"/>
      <c r="QAW22" s="52"/>
      <c r="QAX22" s="52"/>
      <c r="QAY22" s="52"/>
      <c r="QAZ22" s="52"/>
      <c r="QBA22" s="52"/>
      <c r="QBB22" s="52"/>
      <c r="QBC22" s="52"/>
      <c r="QBD22" s="52"/>
      <c r="QBE22" s="52"/>
      <c r="QBF22" s="52"/>
      <c r="QBG22" s="52"/>
      <c r="QBH22" s="52"/>
      <c r="QBI22" s="52"/>
      <c r="QBJ22" s="52"/>
      <c r="QBK22" s="52"/>
      <c r="QBL22" s="52"/>
      <c r="QBM22" s="52"/>
      <c r="QBN22" s="52"/>
      <c r="QBO22" s="52"/>
      <c r="QBP22" s="52"/>
      <c r="QBQ22" s="52"/>
      <c r="QBR22" s="52"/>
      <c r="QBS22" s="52"/>
      <c r="QBT22" s="52"/>
      <c r="QBU22" s="52"/>
      <c r="QBV22" s="52"/>
      <c r="QBW22" s="52"/>
      <c r="QBX22" s="52"/>
      <c r="QBY22" s="52"/>
      <c r="QBZ22" s="52"/>
      <c r="QCA22" s="52"/>
      <c r="QCB22" s="52"/>
      <c r="QCC22" s="52"/>
      <c r="QCD22" s="52"/>
      <c r="QCE22" s="52"/>
      <c r="QCF22" s="52"/>
      <c r="QCG22" s="52"/>
      <c r="QCH22" s="52"/>
      <c r="QCI22" s="52"/>
      <c r="QCJ22" s="52"/>
      <c r="QCK22" s="52"/>
      <c r="QCL22" s="52"/>
      <c r="QCM22" s="52"/>
      <c r="QCN22" s="52"/>
      <c r="QCO22" s="52"/>
      <c r="QCP22" s="52"/>
      <c r="QCQ22" s="52"/>
      <c r="QCR22" s="52"/>
      <c r="QCS22" s="52"/>
      <c r="QCT22" s="52"/>
      <c r="QCU22" s="52"/>
      <c r="QCV22" s="52"/>
      <c r="QCW22" s="52"/>
      <c r="QCX22" s="52"/>
      <c r="QCY22" s="52"/>
      <c r="QCZ22" s="52"/>
      <c r="QDA22" s="52"/>
      <c r="QDB22" s="52"/>
      <c r="QDC22" s="52"/>
      <c r="QDD22" s="52"/>
      <c r="QDE22" s="52"/>
      <c r="QDF22" s="52"/>
      <c r="QDG22" s="52"/>
      <c r="QDH22" s="52"/>
      <c r="QDI22" s="52"/>
      <c r="QDJ22" s="52"/>
      <c r="QDK22" s="52"/>
      <c r="QDL22" s="52"/>
      <c r="QDM22" s="52"/>
      <c r="QDN22" s="52"/>
      <c r="QDO22" s="52"/>
      <c r="QDP22" s="52"/>
      <c r="QDQ22" s="52"/>
      <c r="QDR22" s="52"/>
      <c r="QDS22" s="52"/>
      <c r="QDT22" s="52"/>
      <c r="QDU22" s="52"/>
      <c r="QDV22" s="52"/>
      <c r="QDW22" s="52"/>
      <c r="QDX22" s="52"/>
      <c r="QDY22" s="52"/>
      <c r="QDZ22" s="52"/>
      <c r="QEA22" s="52"/>
      <c r="QEB22" s="52"/>
      <c r="QEC22" s="52"/>
      <c r="QED22" s="52"/>
      <c r="QEE22" s="52"/>
      <c r="QEF22" s="52"/>
      <c r="QEG22" s="52"/>
      <c r="QEH22" s="52"/>
      <c r="QEI22" s="52"/>
      <c r="QEJ22" s="52"/>
      <c r="QEK22" s="52"/>
      <c r="QEL22" s="52"/>
      <c r="QEM22" s="52"/>
      <c r="QEN22" s="52"/>
      <c r="QEO22" s="52"/>
      <c r="QEP22" s="52"/>
      <c r="QEQ22" s="52"/>
      <c r="QER22" s="52"/>
      <c r="QES22" s="52"/>
      <c r="QET22" s="52"/>
      <c r="QEU22" s="52"/>
      <c r="QEV22" s="52"/>
      <c r="QEW22" s="52"/>
      <c r="QEX22" s="52"/>
      <c r="QEY22" s="52"/>
      <c r="QEZ22" s="52"/>
      <c r="QFA22" s="52"/>
      <c r="QFB22" s="52"/>
      <c r="QFC22" s="52"/>
      <c r="QFD22" s="52"/>
      <c r="QFE22" s="52"/>
      <c r="QFF22" s="52"/>
      <c r="QFG22" s="52"/>
      <c r="QFH22" s="52"/>
      <c r="QFI22" s="52"/>
      <c r="QFJ22" s="52"/>
      <c r="QFK22" s="52"/>
      <c r="QFL22" s="52"/>
      <c r="QFM22" s="52"/>
      <c r="QFN22" s="52"/>
      <c r="QFO22" s="52"/>
      <c r="QFP22" s="52"/>
      <c r="QFQ22" s="52"/>
      <c r="QFR22" s="52"/>
      <c r="QFS22" s="52"/>
      <c r="QFT22" s="52"/>
      <c r="QFU22" s="52"/>
      <c r="QFV22" s="52"/>
      <c r="QFW22" s="52"/>
      <c r="QFX22" s="52"/>
      <c r="QFY22" s="52"/>
      <c r="QFZ22" s="52"/>
      <c r="QGA22" s="52"/>
      <c r="QGB22" s="52"/>
      <c r="QGC22" s="52"/>
      <c r="QGD22" s="52"/>
      <c r="QGE22" s="52"/>
      <c r="QGF22" s="52"/>
      <c r="QGG22" s="52"/>
      <c r="QGH22" s="52"/>
      <c r="QGI22" s="52"/>
      <c r="QGJ22" s="52"/>
      <c r="QGK22" s="52"/>
      <c r="QGL22" s="52"/>
      <c r="QGM22" s="52"/>
      <c r="QGN22" s="52"/>
      <c r="QGO22" s="52"/>
      <c r="QGP22" s="52"/>
      <c r="QGQ22" s="52"/>
      <c r="QGR22" s="52"/>
      <c r="QGS22" s="52"/>
      <c r="QGT22" s="52"/>
      <c r="QGU22" s="52"/>
      <c r="QGV22" s="52"/>
      <c r="QGW22" s="52"/>
      <c r="QGX22" s="52"/>
      <c r="QGY22" s="52"/>
      <c r="QGZ22" s="52"/>
      <c r="QHA22" s="52"/>
      <c r="QHB22" s="52"/>
      <c r="QHC22" s="52"/>
      <c r="QHD22" s="52"/>
      <c r="QHE22" s="52"/>
      <c r="QHF22" s="52"/>
      <c r="QHG22" s="52"/>
      <c r="QHH22" s="52"/>
      <c r="QHI22" s="52"/>
      <c r="QHJ22" s="52"/>
      <c r="QHK22" s="52"/>
      <c r="QHL22" s="52"/>
      <c r="QHM22" s="52"/>
      <c r="QHN22" s="52"/>
      <c r="QHO22" s="52"/>
      <c r="QHP22" s="52"/>
      <c r="QHQ22" s="52"/>
      <c r="QHR22" s="52"/>
      <c r="QHS22" s="52"/>
      <c r="QHT22" s="52"/>
      <c r="QHU22" s="52"/>
      <c r="QHV22" s="52"/>
      <c r="QHW22" s="52"/>
      <c r="QHX22" s="52"/>
      <c r="QHY22" s="52"/>
      <c r="QHZ22" s="52"/>
      <c r="QIA22" s="52"/>
      <c r="QIB22" s="52"/>
      <c r="QIC22" s="52"/>
      <c r="QID22" s="52"/>
      <c r="QIE22" s="52"/>
      <c r="QIF22" s="52"/>
      <c r="QIG22" s="52"/>
      <c r="QIH22" s="52"/>
      <c r="QII22" s="52"/>
      <c r="QIJ22" s="52"/>
      <c r="QIK22" s="52"/>
      <c r="QIL22" s="52"/>
      <c r="QIM22" s="52"/>
      <c r="QIN22" s="52"/>
      <c r="QIO22" s="52"/>
      <c r="QIP22" s="52"/>
      <c r="QIQ22" s="52"/>
      <c r="QIR22" s="52"/>
      <c r="QIS22" s="52"/>
      <c r="QIT22" s="52"/>
      <c r="QIU22" s="52"/>
      <c r="QIV22" s="52"/>
      <c r="QIW22" s="52"/>
      <c r="QIX22" s="52"/>
      <c r="QIY22" s="52"/>
      <c r="QIZ22" s="52"/>
      <c r="QJA22" s="52"/>
      <c r="QJB22" s="52"/>
      <c r="QJC22" s="52"/>
      <c r="QJD22" s="52"/>
      <c r="QJE22" s="52"/>
      <c r="QJF22" s="52"/>
      <c r="QJG22" s="52"/>
      <c r="QJH22" s="52"/>
      <c r="QJI22" s="52"/>
      <c r="QJJ22" s="52"/>
      <c r="QJK22" s="52"/>
      <c r="QJL22" s="52"/>
      <c r="QJM22" s="52"/>
      <c r="QJN22" s="52"/>
      <c r="QJO22" s="52"/>
      <c r="QJP22" s="52"/>
      <c r="QJQ22" s="52"/>
      <c r="QJR22" s="52"/>
      <c r="QJS22" s="52"/>
      <c r="QJT22" s="52"/>
      <c r="QJU22" s="52"/>
      <c r="QJV22" s="52"/>
      <c r="QJW22" s="52"/>
      <c r="QJX22" s="52"/>
      <c r="QJY22" s="52"/>
      <c r="QJZ22" s="52"/>
      <c r="QKA22" s="52"/>
      <c r="QKB22" s="52"/>
      <c r="QKC22" s="52"/>
      <c r="QKD22" s="52"/>
      <c r="QKE22" s="52"/>
      <c r="QKF22" s="52"/>
      <c r="QKG22" s="52"/>
      <c r="QKH22" s="52"/>
      <c r="QKI22" s="52"/>
      <c r="QKJ22" s="52"/>
      <c r="QKK22" s="52"/>
      <c r="QKL22" s="52"/>
      <c r="QKM22" s="52"/>
      <c r="QKN22" s="52"/>
      <c r="QKO22" s="52"/>
      <c r="QKP22" s="52"/>
      <c r="QKQ22" s="52"/>
      <c r="QKR22" s="52"/>
      <c r="QKS22" s="52"/>
      <c r="QKT22" s="52"/>
      <c r="QKU22" s="52"/>
      <c r="QKV22" s="52"/>
      <c r="QKW22" s="52"/>
      <c r="QKX22" s="52"/>
      <c r="QKY22" s="52"/>
      <c r="QKZ22" s="52"/>
      <c r="QLA22" s="52"/>
      <c r="QLB22" s="52"/>
      <c r="QLC22" s="52"/>
      <c r="QLD22" s="52"/>
      <c r="QLE22" s="52"/>
      <c r="QLF22" s="52"/>
      <c r="QLG22" s="52"/>
      <c r="QLH22" s="52"/>
      <c r="QLI22" s="52"/>
      <c r="QLJ22" s="52"/>
      <c r="QLK22" s="52"/>
      <c r="QLL22" s="52"/>
      <c r="QLM22" s="52"/>
      <c r="QLN22" s="52"/>
      <c r="QLO22" s="52"/>
      <c r="QLP22" s="52"/>
      <c r="QLQ22" s="52"/>
      <c r="QLR22" s="52"/>
      <c r="QLS22" s="52"/>
      <c r="QLT22" s="52"/>
      <c r="QLU22" s="52"/>
      <c r="QLV22" s="52"/>
      <c r="QLW22" s="52"/>
      <c r="QLX22" s="52"/>
      <c r="QLY22" s="52"/>
      <c r="QLZ22" s="52"/>
      <c r="QMA22" s="52"/>
      <c r="QMB22" s="52"/>
      <c r="QMC22" s="52"/>
      <c r="QMD22" s="52"/>
      <c r="QME22" s="52"/>
      <c r="QMF22" s="52"/>
      <c r="QMG22" s="52"/>
      <c r="QMH22" s="52"/>
      <c r="QMI22" s="52"/>
      <c r="QMJ22" s="52"/>
      <c r="QMK22" s="52"/>
      <c r="QML22" s="52"/>
      <c r="QMM22" s="52"/>
      <c r="QMN22" s="52"/>
      <c r="QMO22" s="52"/>
      <c r="QMP22" s="52"/>
      <c r="QMQ22" s="52"/>
      <c r="QMR22" s="52"/>
      <c r="QMS22" s="52"/>
      <c r="QMT22" s="52"/>
      <c r="QMU22" s="52"/>
      <c r="QMV22" s="52"/>
      <c r="QMW22" s="52"/>
      <c r="QMX22" s="52"/>
      <c r="QMY22" s="52"/>
      <c r="QMZ22" s="52"/>
      <c r="QNA22" s="52"/>
      <c r="QNB22" s="52"/>
      <c r="QNC22" s="52"/>
      <c r="QND22" s="52"/>
      <c r="QNE22" s="52"/>
      <c r="QNF22" s="52"/>
      <c r="QNG22" s="52"/>
      <c r="QNH22" s="52"/>
      <c r="QNI22" s="52"/>
      <c r="QNJ22" s="52"/>
      <c r="QNK22" s="52"/>
      <c r="QNL22" s="52"/>
      <c r="QNM22" s="52"/>
      <c r="QNN22" s="52"/>
      <c r="QNO22" s="52"/>
      <c r="QNP22" s="52"/>
      <c r="QNQ22" s="52"/>
      <c r="QNR22" s="52"/>
      <c r="QNS22" s="52"/>
      <c r="QNT22" s="52"/>
      <c r="QNU22" s="52"/>
      <c r="QNV22" s="52"/>
      <c r="QNW22" s="52"/>
      <c r="QNX22" s="52"/>
      <c r="QNY22" s="52"/>
      <c r="QNZ22" s="52"/>
      <c r="QOA22" s="52"/>
      <c r="QOB22" s="52"/>
      <c r="QOC22" s="52"/>
      <c r="QOD22" s="52"/>
      <c r="QOE22" s="52"/>
      <c r="QOF22" s="52"/>
      <c r="QOG22" s="52"/>
      <c r="QOH22" s="52"/>
      <c r="QOI22" s="52"/>
      <c r="QOJ22" s="52"/>
      <c r="QOK22" s="52"/>
      <c r="QOL22" s="52"/>
      <c r="QOM22" s="52"/>
      <c r="QON22" s="52"/>
      <c r="QOO22" s="52"/>
      <c r="QOP22" s="52"/>
      <c r="QOQ22" s="52"/>
      <c r="QOR22" s="52"/>
      <c r="QOS22" s="52"/>
      <c r="QOT22" s="52"/>
      <c r="QOU22" s="52"/>
      <c r="QOV22" s="52"/>
      <c r="QOW22" s="52"/>
      <c r="QOX22" s="52"/>
      <c r="QOY22" s="52"/>
      <c r="QOZ22" s="52"/>
      <c r="QPA22" s="52"/>
      <c r="QPB22" s="52"/>
      <c r="QPC22" s="52"/>
      <c r="QPD22" s="52"/>
      <c r="QPE22" s="52"/>
      <c r="QPF22" s="52"/>
      <c r="QPG22" s="52"/>
      <c r="QPH22" s="52"/>
      <c r="QPI22" s="52"/>
      <c r="QPJ22" s="52"/>
      <c r="QPK22" s="52"/>
      <c r="QPL22" s="52"/>
      <c r="QPM22" s="52"/>
      <c r="QPN22" s="52"/>
      <c r="QPO22" s="52"/>
      <c r="QPP22" s="52"/>
      <c r="QPQ22" s="52"/>
      <c r="QPR22" s="52"/>
      <c r="QPS22" s="52"/>
      <c r="QPT22" s="52"/>
      <c r="QPU22" s="52"/>
      <c r="QPV22" s="52"/>
      <c r="QPW22" s="52"/>
      <c r="QPX22" s="52"/>
      <c r="QPY22" s="52"/>
      <c r="QPZ22" s="52"/>
      <c r="QQA22" s="52"/>
      <c r="QQB22" s="52"/>
      <c r="QQC22" s="52"/>
      <c r="QQD22" s="52"/>
      <c r="QQE22" s="52"/>
      <c r="QQF22" s="52"/>
      <c r="QQG22" s="52"/>
      <c r="QQH22" s="52"/>
      <c r="QQI22" s="52"/>
      <c r="QQJ22" s="52"/>
      <c r="QQK22" s="52"/>
      <c r="QQL22" s="52"/>
      <c r="QQM22" s="52"/>
      <c r="QQN22" s="52"/>
      <c r="QQO22" s="52"/>
      <c r="QQP22" s="52"/>
      <c r="QQQ22" s="52"/>
      <c r="QQR22" s="52"/>
      <c r="QQS22" s="52"/>
      <c r="QQT22" s="52"/>
      <c r="QQU22" s="52"/>
      <c r="QQV22" s="52"/>
      <c r="QQW22" s="52"/>
      <c r="QQX22" s="52"/>
      <c r="QQY22" s="52"/>
      <c r="QQZ22" s="52"/>
      <c r="QRA22" s="52"/>
      <c r="QRB22" s="52"/>
      <c r="QRC22" s="52"/>
      <c r="QRD22" s="52"/>
      <c r="QRE22" s="52"/>
      <c r="QRF22" s="52"/>
      <c r="QRG22" s="52"/>
      <c r="QRH22" s="52"/>
      <c r="QRI22" s="52"/>
      <c r="QRJ22" s="52"/>
      <c r="QRK22" s="52"/>
      <c r="QRL22" s="52"/>
      <c r="QRM22" s="52"/>
      <c r="QRN22" s="52"/>
      <c r="QRO22" s="52"/>
      <c r="QRP22" s="52"/>
      <c r="QRQ22" s="52"/>
      <c r="QRR22" s="52"/>
      <c r="QRS22" s="52"/>
      <c r="QRT22" s="52"/>
      <c r="QRU22" s="52"/>
      <c r="QRV22" s="52"/>
      <c r="QRW22" s="52"/>
      <c r="QRX22" s="52"/>
      <c r="QRY22" s="52"/>
      <c r="QRZ22" s="52"/>
      <c r="QSA22" s="52"/>
      <c r="QSB22" s="52"/>
      <c r="QSC22" s="52"/>
      <c r="QSD22" s="52"/>
      <c r="QSE22" s="52"/>
      <c r="QSF22" s="52"/>
      <c r="QSG22" s="52"/>
      <c r="QSH22" s="52"/>
      <c r="QSI22" s="52"/>
      <c r="QSJ22" s="52"/>
      <c r="QSK22" s="52"/>
      <c r="QSL22" s="52"/>
      <c r="QSM22" s="52"/>
      <c r="QSN22" s="52"/>
      <c r="QSO22" s="52"/>
      <c r="QSP22" s="52"/>
      <c r="QSQ22" s="52"/>
      <c r="QSR22" s="52"/>
      <c r="QSS22" s="52"/>
      <c r="QST22" s="52"/>
      <c r="QSU22" s="52"/>
      <c r="QSV22" s="52"/>
      <c r="QSW22" s="52"/>
      <c r="QSX22" s="52"/>
      <c r="QSY22" s="52"/>
      <c r="QSZ22" s="52"/>
      <c r="QTA22" s="52"/>
      <c r="QTB22" s="52"/>
      <c r="QTC22" s="52"/>
      <c r="QTD22" s="52"/>
      <c r="QTE22" s="52"/>
      <c r="QTF22" s="52"/>
      <c r="QTG22" s="52"/>
      <c r="QTH22" s="52"/>
      <c r="QTI22" s="52"/>
      <c r="QTJ22" s="52"/>
      <c r="QTK22" s="52"/>
      <c r="QTL22" s="52"/>
      <c r="QTM22" s="52"/>
      <c r="QTN22" s="52"/>
      <c r="QTO22" s="52"/>
      <c r="QTP22" s="52"/>
      <c r="QTQ22" s="52"/>
      <c r="QTR22" s="52"/>
      <c r="QTS22" s="52"/>
      <c r="QTT22" s="52"/>
      <c r="QTU22" s="52"/>
      <c r="QTV22" s="52"/>
      <c r="QTW22" s="52"/>
      <c r="QTX22" s="52"/>
      <c r="QTY22" s="52"/>
      <c r="QTZ22" s="52"/>
      <c r="QUA22" s="52"/>
      <c r="QUB22" s="52"/>
      <c r="QUC22" s="52"/>
      <c r="QUD22" s="52"/>
      <c r="QUE22" s="52"/>
      <c r="QUF22" s="52"/>
      <c r="QUG22" s="52"/>
      <c r="QUH22" s="52"/>
      <c r="QUI22" s="52"/>
      <c r="QUJ22" s="52"/>
      <c r="QUK22" s="52"/>
      <c r="QUL22" s="52"/>
      <c r="QUM22" s="52"/>
      <c r="QUN22" s="52"/>
      <c r="QUO22" s="52"/>
      <c r="QUP22" s="52"/>
      <c r="QUQ22" s="52"/>
      <c r="QUR22" s="52"/>
      <c r="QUS22" s="52"/>
      <c r="QUT22" s="52"/>
      <c r="QUU22" s="52"/>
      <c r="QUV22" s="52"/>
      <c r="QUW22" s="52"/>
      <c r="QUX22" s="52"/>
      <c r="QUY22" s="52"/>
      <c r="QUZ22" s="52"/>
      <c r="QVA22" s="52"/>
      <c r="QVB22" s="52"/>
      <c r="QVC22" s="52"/>
      <c r="QVD22" s="52"/>
      <c r="QVE22" s="52"/>
      <c r="QVF22" s="52"/>
      <c r="QVG22" s="52"/>
      <c r="QVH22" s="52"/>
      <c r="QVI22" s="52"/>
      <c r="QVJ22" s="52"/>
      <c r="QVK22" s="52"/>
      <c r="QVL22" s="52"/>
      <c r="QVM22" s="52"/>
      <c r="QVN22" s="52"/>
      <c r="QVO22" s="52"/>
      <c r="QVP22" s="52"/>
      <c r="QVQ22" s="52"/>
      <c r="QVR22" s="52"/>
      <c r="QVS22" s="52"/>
      <c r="QVT22" s="52"/>
      <c r="QVU22" s="52"/>
      <c r="QVV22" s="52"/>
      <c r="QVW22" s="52"/>
      <c r="QVX22" s="52"/>
      <c r="QVY22" s="52"/>
      <c r="QVZ22" s="52"/>
      <c r="QWA22" s="52"/>
      <c r="QWB22" s="52"/>
      <c r="QWC22" s="52"/>
      <c r="QWD22" s="52"/>
      <c r="QWE22" s="52"/>
      <c r="QWF22" s="52"/>
      <c r="QWG22" s="52"/>
      <c r="QWH22" s="52"/>
      <c r="QWI22" s="52"/>
      <c r="QWJ22" s="52"/>
      <c r="QWK22" s="52"/>
      <c r="QWL22" s="52"/>
      <c r="QWM22" s="52"/>
      <c r="QWN22" s="52"/>
      <c r="QWO22" s="52"/>
      <c r="QWP22" s="52"/>
      <c r="QWQ22" s="52"/>
      <c r="QWR22" s="52"/>
      <c r="QWS22" s="52"/>
      <c r="QWT22" s="52"/>
      <c r="QWU22" s="52"/>
      <c r="QWV22" s="52"/>
      <c r="QWW22" s="52"/>
      <c r="QWX22" s="52"/>
      <c r="QWY22" s="52"/>
      <c r="QWZ22" s="52"/>
      <c r="QXA22" s="52"/>
      <c r="QXB22" s="52"/>
      <c r="QXC22" s="52"/>
      <c r="QXD22" s="52"/>
      <c r="QXE22" s="52"/>
      <c r="QXF22" s="52"/>
      <c r="QXG22" s="52"/>
      <c r="QXH22" s="52"/>
      <c r="QXI22" s="52"/>
      <c r="QXJ22" s="52"/>
      <c r="QXK22" s="52"/>
      <c r="QXL22" s="52"/>
      <c r="QXM22" s="52"/>
      <c r="QXN22" s="52"/>
      <c r="QXO22" s="52"/>
      <c r="QXP22" s="52"/>
      <c r="QXQ22" s="52"/>
      <c r="QXR22" s="52"/>
      <c r="QXS22" s="52"/>
      <c r="QXT22" s="52"/>
      <c r="QXU22" s="52"/>
      <c r="QXV22" s="52"/>
      <c r="QXW22" s="52"/>
      <c r="QXX22" s="52"/>
      <c r="QXY22" s="52"/>
      <c r="QXZ22" s="52"/>
      <c r="QYA22" s="52"/>
      <c r="QYB22" s="52"/>
      <c r="QYC22" s="52"/>
      <c r="QYD22" s="52"/>
      <c r="QYE22" s="52"/>
      <c r="QYF22" s="52"/>
      <c r="QYG22" s="52"/>
      <c r="QYH22" s="52"/>
      <c r="QYI22" s="52"/>
      <c r="QYJ22" s="52"/>
      <c r="QYK22" s="52"/>
      <c r="QYL22" s="52"/>
      <c r="QYM22" s="52"/>
      <c r="QYN22" s="52"/>
      <c r="QYO22" s="52"/>
      <c r="QYP22" s="52"/>
      <c r="QYQ22" s="52"/>
      <c r="QYR22" s="52"/>
      <c r="QYS22" s="52"/>
      <c r="QYT22" s="52"/>
      <c r="QYU22" s="52"/>
      <c r="QYV22" s="52"/>
      <c r="QYW22" s="52"/>
      <c r="QYX22" s="52"/>
      <c r="QYY22" s="52"/>
      <c r="QYZ22" s="52"/>
      <c r="QZA22" s="52"/>
      <c r="QZB22" s="52"/>
      <c r="QZC22" s="52"/>
      <c r="QZD22" s="52"/>
      <c r="QZE22" s="52"/>
      <c r="QZF22" s="52"/>
      <c r="QZG22" s="52"/>
      <c r="QZH22" s="52"/>
      <c r="QZI22" s="52"/>
      <c r="QZJ22" s="52"/>
      <c r="QZK22" s="52"/>
      <c r="QZL22" s="52"/>
      <c r="QZM22" s="52"/>
      <c r="QZN22" s="52"/>
      <c r="QZO22" s="52"/>
      <c r="QZP22" s="52"/>
      <c r="QZQ22" s="52"/>
      <c r="QZR22" s="52"/>
      <c r="QZS22" s="52"/>
      <c r="QZT22" s="52"/>
      <c r="QZU22" s="52"/>
      <c r="QZV22" s="52"/>
      <c r="QZW22" s="52"/>
      <c r="QZX22" s="52"/>
      <c r="QZY22" s="52"/>
      <c r="QZZ22" s="52"/>
      <c r="RAA22" s="52"/>
      <c r="RAB22" s="52"/>
      <c r="RAC22" s="52"/>
      <c r="RAD22" s="52"/>
      <c r="RAE22" s="52"/>
      <c r="RAF22" s="52"/>
      <c r="RAG22" s="52"/>
      <c r="RAH22" s="52"/>
      <c r="RAI22" s="52"/>
      <c r="RAJ22" s="52"/>
      <c r="RAK22" s="52"/>
      <c r="RAL22" s="52"/>
      <c r="RAM22" s="52"/>
      <c r="RAN22" s="52"/>
      <c r="RAO22" s="52"/>
      <c r="RAP22" s="52"/>
      <c r="RAQ22" s="52"/>
      <c r="RAR22" s="52"/>
      <c r="RAS22" s="52"/>
      <c r="RAT22" s="52"/>
      <c r="RAU22" s="52"/>
      <c r="RAV22" s="52"/>
      <c r="RAW22" s="52"/>
      <c r="RAX22" s="52"/>
      <c r="RAY22" s="52"/>
      <c r="RAZ22" s="52"/>
      <c r="RBA22" s="52"/>
      <c r="RBB22" s="52"/>
      <c r="RBC22" s="52"/>
      <c r="RBD22" s="52"/>
      <c r="RBE22" s="52"/>
      <c r="RBF22" s="52"/>
      <c r="RBG22" s="52"/>
      <c r="RBH22" s="52"/>
      <c r="RBI22" s="52"/>
      <c r="RBJ22" s="52"/>
      <c r="RBK22" s="52"/>
      <c r="RBL22" s="52"/>
      <c r="RBM22" s="52"/>
      <c r="RBN22" s="52"/>
      <c r="RBO22" s="52"/>
      <c r="RBP22" s="52"/>
      <c r="RBQ22" s="52"/>
      <c r="RBR22" s="52"/>
      <c r="RBS22" s="52"/>
      <c r="RBT22" s="52"/>
      <c r="RBU22" s="52"/>
      <c r="RBV22" s="52"/>
      <c r="RBW22" s="52"/>
      <c r="RBX22" s="52"/>
      <c r="RBY22" s="52"/>
      <c r="RBZ22" s="52"/>
      <c r="RCA22" s="52"/>
      <c r="RCB22" s="52"/>
      <c r="RCC22" s="52"/>
      <c r="RCD22" s="52"/>
      <c r="RCE22" s="52"/>
      <c r="RCF22" s="52"/>
      <c r="RCG22" s="52"/>
      <c r="RCH22" s="52"/>
      <c r="RCI22" s="52"/>
      <c r="RCJ22" s="52"/>
      <c r="RCK22" s="52"/>
      <c r="RCL22" s="52"/>
      <c r="RCM22" s="52"/>
      <c r="RCN22" s="52"/>
      <c r="RCO22" s="52"/>
      <c r="RCP22" s="52"/>
      <c r="RCQ22" s="52"/>
      <c r="RCR22" s="52"/>
      <c r="RCS22" s="52"/>
      <c r="RCT22" s="52"/>
      <c r="RCU22" s="52"/>
      <c r="RCV22" s="52"/>
      <c r="RCW22" s="52"/>
      <c r="RCX22" s="52"/>
      <c r="RCY22" s="52"/>
      <c r="RCZ22" s="52"/>
      <c r="RDA22" s="52"/>
      <c r="RDB22" s="52"/>
      <c r="RDC22" s="52"/>
      <c r="RDD22" s="52"/>
      <c r="RDE22" s="52"/>
      <c r="RDF22" s="52"/>
      <c r="RDG22" s="52"/>
      <c r="RDH22" s="52"/>
      <c r="RDI22" s="52"/>
      <c r="RDJ22" s="52"/>
      <c r="RDK22" s="52"/>
      <c r="RDL22" s="52"/>
      <c r="RDM22" s="52"/>
      <c r="RDN22" s="52"/>
      <c r="RDO22" s="52"/>
      <c r="RDP22" s="52"/>
      <c r="RDQ22" s="52"/>
      <c r="RDR22" s="52"/>
      <c r="RDS22" s="52"/>
      <c r="RDT22" s="52"/>
      <c r="RDU22" s="52"/>
      <c r="RDV22" s="52"/>
      <c r="RDW22" s="52"/>
      <c r="RDX22" s="52"/>
      <c r="RDY22" s="52"/>
      <c r="RDZ22" s="52"/>
      <c r="REA22" s="52"/>
      <c r="REB22" s="52"/>
      <c r="REC22" s="52"/>
      <c r="RED22" s="52"/>
      <c r="REE22" s="52"/>
      <c r="REF22" s="52"/>
      <c r="REG22" s="52"/>
      <c r="REH22" s="52"/>
      <c r="REI22" s="52"/>
      <c r="REJ22" s="52"/>
      <c r="REK22" s="52"/>
      <c r="REL22" s="52"/>
      <c r="REM22" s="52"/>
      <c r="REN22" s="52"/>
      <c r="REO22" s="52"/>
      <c r="REP22" s="52"/>
      <c r="REQ22" s="52"/>
      <c r="RER22" s="52"/>
      <c r="RES22" s="52"/>
      <c r="RET22" s="52"/>
      <c r="REU22" s="52"/>
      <c r="REV22" s="52"/>
      <c r="REW22" s="52"/>
      <c r="REX22" s="52"/>
      <c r="REY22" s="52"/>
      <c r="REZ22" s="52"/>
      <c r="RFA22" s="52"/>
      <c r="RFB22" s="52"/>
      <c r="RFC22" s="52"/>
      <c r="RFD22" s="52"/>
      <c r="RFE22" s="52"/>
      <c r="RFF22" s="52"/>
      <c r="RFG22" s="52"/>
      <c r="RFH22" s="52"/>
      <c r="RFI22" s="52"/>
      <c r="RFJ22" s="52"/>
      <c r="RFK22" s="52"/>
      <c r="RFL22" s="52"/>
      <c r="RFM22" s="52"/>
      <c r="RFN22" s="52"/>
      <c r="RFO22" s="52"/>
      <c r="RFP22" s="52"/>
      <c r="RFQ22" s="52"/>
      <c r="RFR22" s="52"/>
      <c r="RFS22" s="52"/>
      <c r="RFT22" s="52"/>
      <c r="RFU22" s="52"/>
      <c r="RFV22" s="52"/>
      <c r="RFW22" s="52"/>
      <c r="RFX22" s="52"/>
      <c r="RFY22" s="52"/>
      <c r="RFZ22" s="52"/>
      <c r="RGA22" s="52"/>
      <c r="RGB22" s="52"/>
      <c r="RGC22" s="52"/>
      <c r="RGD22" s="52"/>
      <c r="RGE22" s="52"/>
      <c r="RGF22" s="52"/>
      <c r="RGG22" s="52"/>
      <c r="RGH22" s="52"/>
      <c r="RGI22" s="52"/>
      <c r="RGJ22" s="52"/>
      <c r="RGK22" s="52"/>
      <c r="RGL22" s="52"/>
      <c r="RGM22" s="52"/>
      <c r="RGN22" s="52"/>
      <c r="RGO22" s="52"/>
      <c r="RGP22" s="52"/>
      <c r="RGQ22" s="52"/>
      <c r="RGR22" s="52"/>
      <c r="RGS22" s="52"/>
      <c r="RGT22" s="52"/>
      <c r="RGU22" s="52"/>
      <c r="RGV22" s="52"/>
      <c r="RGW22" s="52"/>
      <c r="RGX22" s="52"/>
      <c r="RGY22" s="52"/>
      <c r="RGZ22" s="52"/>
      <c r="RHA22" s="52"/>
      <c r="RHB22" s="52"/>
      <c r="RHC22" s="52"/>
      <c r="RHD22" s="52"/>
      <c r="RHE22" s="52"/>
      <c r="RHF22" s="52"/>
      <c r="RHG22" s="52"/>
      <c r="RHH22" s="52"/>
      <c r="RHI22" s="52"/>
      <c r="RHJ22" s="52"/>
      <c r="RHK22" s="52"/>
      <c r="RHL22" s="52"/>
      <c r="RHM22" s="52"/>
      <c r="RHN22" s="52"/>
      <c r="RHO22" s="52"/>
      <c r="RHP22" s="52"/>
      <c r="RHQ22" s="52"/>
      <c r="RHR22" s="52"/>
      <c r="RHS22" s="52"/>
      <c r="RHT22" s="52"/>
      <c r="RHU22" s="52"/>
      <c r="RHV22" s="52"/>
      <c r="RHW22" s="52"/>
      <c r="RHX22" s="52"/>
      <c r="RHY22" s="52"/>
      <c r="RHZ22" s="52"/>
      <c r="RIA22" s="52"/>
      <c r="RIB22" s="52"/>
      <c r="RIC22" s="52"/>
      <c r="RID22" s="52"/>
      <c r="RIE22" s="52"/>
      <c r="RIF22" s="52"/>
      <c r="RIG22" s="52"/>
      <c r="RIH22" s="52"/>
      <c r="RII22" s="52"/>
      <c r="RIJ22" s="52"/>
      <c r="RIK22" s="52"/>
      <c r="RIL22" s="52"/>
      <c r="RIM22" s="52"/>
      <c r="RIN22" s="52"/>
      <c r="RIO22" s="52"/>
      <c r="RIP22" s="52"/>
      <c r="RIQ22" s="52"/>
      <c r="RIR22" s="52"/>
      <c r="RIS22" s="52"/>
      <c r="RIT22" s="52"/>
      <c r="RIU22" s="52"/>
      <c r="RIV22" s="52"/>
      <c r="RIW22" s="52"/>
      <c r="RIX22" s="52"/>
      <c r="RIY22" s="52"/>
      <c r="RIZ22" s="52"/>
      <c r="RJA22" s="52"/>
      <c r="RJB22" s="52"/>
      <c r="RJC22" s="52"/>
      <c r="RJD22" s="52"/>
      <c r="RJE22" s="52"/>
      <c r="RJF22" s="52"/>
      <c r="RJG22" s="52"/>
      <c r="RJH22" s="52"/>
      <c r="RJI22" s="52"/>
      <c r="RJJ22" s="52"/>
      <c r="RJK22" s="52"/>
      <c r="RJL22" s="52"/>
      <c r="RJM22" s="52"/>
      <c r="RJN22" s="52"/>
      <c r="RJO22" s="52"/>
      <c r="RJP22" s="52"/>
      <c r="RJQ22" s="52"/>
      <c r="RJR22" s="52"/>
      <c r="RJS22" s="52"/>
      <c r="RJT22" s="52"/>
      <c r="RJU22" s="52"/>
      <c r="RJV22" s="52"/>
      <c r="RJW22" s="52"/>
      <c r="RJX22" s="52"/>
      <c r="RJY22" s="52"/>
      <c r="RJZ22" s="52"/>
      <c r="RKA22" s="52"/>
      <c r="RKB22" s="52"/>
      <c r="RKC22" s="52"/>
      <c r="RKD22" s="52"/>
      <c r="RKE22" s="52"/>
      <c r="RKF22" s="52"/>
      <c r="RKG22" s="52"/>
      <c r="RKH22" s="52"/>
      <c r="RKI22" s="52"/>
      <c r="RKJ22" s="52"/>
      <c r="RKK22" s="52"/>
      <c r="RKL22" s="52"/>
      <c r="RKM22" s="52"/>
      <c r="RKN22" s="52"/>
      <c r="RKO22" s="52"/>
      <c r="RKP22" s="52"/>
      <c r="RKQ22" s="52"/>
      <c r="RKR22" s="52"/>
      <c r="RKS22" s="52"/>
      <c r="RKT22" s="52"/>
      <c r="RKU22" s="52"/>
      <c r="RKV22" s="52"/>
      <c r="RKW22" s="52"/>
      <c r="RKX22" s="52"/>
      <c r="RKY22" s="52"/>
      <c r="RKZ22" s="52"/>
      <c r="RLA22" s="52"/>
      <c r="RLB22" s="52"/>
      <c r="RLC22" s="52"/>
      <c r="RLD22" s="52"/>
      <c r="RLE22" s="52"/>
      <c r="RLF22" s="52"/>
      <c r="RLG22" s="52"/>
      <c r="RLH22" s="52"/>
      <c r="RLI22" s="52"/>
      <c r="RLJ22" s="52"/>
      <c r="RLK22" s="52"/>
      <c r="RLL22" s="52"/>
      <c r="RLM22" s="52"/>
      <c r="RLN22" s="52"/>
      <c r="RLO22" s="52"/>
      <c r="RLP22" s="52"/>
      <c r="RLQ22" s="52"/>
      <c r="RLR22" s="52"/>
      <c r="RLS22" s="52"/>
      <c r="RLT22" s="52"/>
      <c r="RLU22" s="52"/>
      <c r="RLV22" s="52"/>
      <c r="RLW22" s="52"/>
      <c r="RLX22" s="52"/>
      <c r="RLY22" s="52"/>
      <c r="RLZ22" s="52"/>
      <c r="RMA22" s="52"/>
      <c r="RMB22" s="52"/>
      <c r="RMC22" s="52"/>
      <c r="RMD22" s="52"/>
      <c r="RME22" s="52"/>
      <c r="RMF22" s="52"/>
      <c r="RMG22" s="52"/>
      <c r="RMH22" s="52"/>
      <c r="RMI22" s="52"/>
      <c r="RMJ22" s="52"/>
      <c r="RMK22" s="52"/>
      <c r="RML22" s="52"/>
      <c r="RMM22" s="52"/>
      <c r="RMN22" s="52"/>
      <c r="RMO22" s="52"/>
      <c r="RMP22" s="52"/>
      <c r="RMQ22" s="52"/>
      <c r="RMR22" s="52"/>
      <c r="RMS22" s="52"/>
      <c r="RMT22" s="52"/>
      <c r="RMU22" s="52"/>
      <c r="RMV22" s="52"/>
      <c r="RMW22" s="52"/>
      <c r="RMX22" s="52"/>
      <c r="RMY22" s="52"/>
      <c r="RMZ22" s="52"/>
      <c r="RNA22" s="52"/>
      <c r="RNB22" s="52"/>
      <c r="RNC22" s="52"/>
      <c r="RND22" s="52"/>
      <c r="RNE22" s="52"/>
      <c r="RNF22" s="52"/>
      <c r="RNG22" s="52"/>
      <c r="RNH22" s="52"/>
      <c r="RNI22" s="52"/>
      <c r="RNJ22" s="52"/>
      <c r="RNK22" s="52"/>
      <c r="RNL22" s="52"/>
      <c r="RNM22" s="52"/>
      <c r="RNN22" s="52"/>
      <c r="RNO22" s="52"/>
      <c r="RNP22" s="52"/>
      <c r="RNQ22" s="52"/>
      <c r="RNR22" s="52"/>
      <c r="RNS22" s="52"/>
      <c r="RNT22" s="52"/>
      <c r="RNU22" s="52"/>
      <c r="RNV22" s="52"/>
      <c r="RNW22" s="52"/>
      <c r="RNX22" s="52"/>
      <c r="RNY22" s="52"/>
      <c r="RNZ22" s="52"/>
      <c r="ROA22" s="52"/>
      <c r="ROB22" s="52"/>
      <c r="ROC22" s="52"/>
      <c r="ROD22" s="52"/>
      <c r="ROE22" s="52"/>
      <c r="ROF22" s="52"/>
      <c r="ROG22" s="52"/>
      <c r="ROH22" s="52"/>
      <c r="ROI22" s="52"/>
      <c r="ROJ22" s="52"/>
      <c r="ROK22" s="52"/>
      <c r="ROL22" s="52"/>
      <c r="ROM22" s="52"/>
      <c r="RON22" s="52"/>
      <c r="ROO22" s="52"/>
      <c r="ROP22" s="52"/>
      <c r="ROQ22" s="52"/>
      <c r="ROR22" s="52"/>
      <c r="ROS22" s="52"/>
      <c r="ROT22" s="52"/>
      <c r="ROU22" s="52"/>
      <c r="ROV22" s="52"/>
      <c r="ROW22" s="52"/>
      <c r="ROX22" s="52"/>
      <c r="ROY22" s="52"/>
      <c r="ROZ22" s="52"/>
      <c r="RPA22" s="52"/>
      <c r="RPB22" s="52"/>
      <c r="RPC22" s="52"/>
      <c r="RPD22" s="52"/>
      <c r="RPE22" s="52"/>
      <c r="RPF22" s="52"/>
      <c r="RPG22" s="52"/>
      <c r="RPH22" s="52"/>
      <c r="RPI22" s="52"/>
      <c r="RPJ22" s="52"/>
      <c r="RPK22" s="52"/>
      <c r="RPL22" s="52"/>
      <c r="RPM22" s="52"/>
      <c r="RPN22" s="52"/>
      <c r="RPO22" s="52"/>
      <c r="RPP22" s="52"/>
      <c r="RPQ22" s="52"/>
      <c r="RPR22" s="52"/>
      <c r="RPS22" s="52"/>
      <c r="RPT22" s="52"/>
      <c r="RPU22" s="52"/>
      <c r="RPV22" s="52"/>
      <c r="RPW22" s="52"/>
      <c r="RPX22" s="52"/>
      <c r="RPY22" s="52"/>
      <c r="RPZ22" s="52"/>
      <c r="RQA22" s="52"/>
      <c r="RQB22" s="52"/>
      <c r="RQC22" s="52"/>
      <c r="RQD22" s="52"/>
      <c r="RQE22" s="52"/>
      <c r="RQF22" s="52"/>
      <c r="RQG22" s="52"/>
      <c r="RQH22" s="52"/>
      <c r="RQI22" s="52"/>
      <c r="RQJ22" s="52"/>
      <c r="RQK22" s="52"/>
      <c r="RQL22" s="52"/>
      <c r="RQM22" s="52"/>
      <c r="RQN22" s="52"/>
      <c r="RQO22" s="52"/>
      <c r="RQP22" s="52"/>
      <c r="RQQ22" s="52"/>
      <c r="RQR22" s="52"/>
      <c r="RQS22" s="52"/>
      <c r="RQT22" s="52"/>
      <c r="RQU22" s="52"/>
      <c r="RQV22" s="52"/>
      <c r="RQW22" s="52"/>
      <c r="RQX22" s="52"/>
      <c r="RQY22" s="52"/>
      <c r="RQZ22" s="52"/>
      <c r="RRA22" s="52"/>
      <c r="RRB22" s="52"/>
      <c r="RRC22" s="52"/>
      <c r="RRD22" s="52"/>
      <c r="RRE22" s="52"/>
      <c r="RRF22" s="52"/>
      <c r="RRG22" s="52"/>
      <c r="RRH22" s="52"/>
      <c r="RRI22" s="52"/>
      <c r="RRJ22" s="52"/>
      <c r="RRK22" s="52"/>
      <c r="RRL22" s="52"/>
      <c r="RRM22" s="52"/>
      <c r="RRN22" s="52"/>
      <c r="RRO22" s="52"/>
      <c r="RRP22" s="52"/>
      <c r="RRQ22" s="52"/>
      <c r="RRR22" s="52"/>
      <c r="RRS22" s="52"/>
      <c r="RRT22" s="52"/>
      <c r="RRU22" s="52"/>
      <c r="RRV22" s="52"/>
      <c r="RRW22" s="52"/>
      <c r="RRX22" s="52"/>
      <c r="RRY22" s="52"/>
      <c r="RRZ22" s="52"/>
      <c r="RSA22" s="52"/>
      <c r="RSB22" s="52"/>
      <c r="RSC22" s="52"/>
      <c r="RSD22" s="52"/>
      <c r="RSE22" s="52"/>
      <c r="RSF22" s="52"/>
      <c r="RSG22" s="52"/>
      <c r="RSH22" s="52"/>
      <c r="RSI22" s="52"/>
      <c r="RSJ22" s="52"/>
      <c r="RSK22" s="52"/>
      <c r="RSL22" s="52"/>
      <c r="RSM22" s="52"/>
      <c r="RSN22" s="52"/>
      <c r="RSO22" s="52"/>
      <c r="RSP22" s="52"/>
      <c r="RSQ22" s="52"/>
      <c r="RSR22" s="52"/>
      <c r="RSS22" s="52"/>
      <c r="RST22" s="52"/>
      <c r="RSU22" s="52"/>
      <c r="RSV22" s="52"/>
      <c r="RSW22" s="52"/>
      <c r="RSX22" s="52"/>
      <c r="RSY22" s="52"/>
      <c r="RSZ22" s="52"/>
      <c r="RTA22" s="52"/>
      <c r="RTB22" s="52"/>
      <c r="RTC22" s="52"/>
      <c r="RTD22" s="52"/>
      <c r="RTE22" s="52"/>
      <c r="RTF22" s="52"/>
      <c r="RTG22" s="52"/>
      <c r="RTH22" s="52"/>
      <c r="RTI22" s="52"/>
      <c r="RTJ22" s="52"/>
      <c r="RTK22" s="52"/>
      <c r="RTL22" s="52"/>
      <c r="RTM22" s="52"/>
      <c r="RTN22" s="52"/>
      <c r="RTO22" s="52"/>
      <c r="RTP22" s="52"/>
      <c r="RTQ22" s="52"/>
      <c r="RTR22" s="52"/>
      <c r="RTS22" s="52"/>
      <c r="RTT22" s="52"/>
      <c r="RTU22" s="52"/>
      <c r="RTV22" s="52"/>
      <c r="RTW22" s="52"/>
      <c r="RTX22" s="52"/>
      <c r="RTY22" s="52"/>
      <c r="RTZ22" s="52"/>
      <c r="RUA22" s="52"/>
      <c r="RUB22" s="52"/>
      <c r="RUC22" s="52"/>
      <c r="RUD22" s="52"/>
      <c r="RUE22" s="52"/>
      <c r="RUF22" s="52"/>
      <c r="RUG22" s="52"/>
      <c r="RUH22" s="52"/>
      <c r="RUI22" s="52"/>
      <c r="RUJ22" s="52"/>
      <c r="RUK22" s="52"/>
      <c r="RUL22" s="52"/>
      <c r="RUM22" s="52"/>
      <c r="RUN22" s="52"/>
      <c r="RUO22" s="52"/>
      <c r="RUP22" s="52"/>
      <c r="RUQ22" s="52"/>
      <c r="RUR22" s="52"/>
      <c r="RUS22" s="52"/>
      <c r="RUT22" s="52"/>
      <c r="RUU22" s="52"/>
      <c r="RUV22" s="52"/>
      <c r="RUW22" s="52"/>
      <c r="RUX22" s="52"/>
      <c r="RUY22" s="52"/>
      <c r="RUZ22" s="52"/>
      <c r="RVA22" s="52"/>
      <c r="RVB22" s="52"/>
      <c r="RVC22" s="52"/>
      <c r="RVD22" s="52"/>
      <c r="RVE22" s="52"/>
      <c r="RVF22" s="52"/>
      <c r="RVG22" s="52"/>
      <c r="RVH22" s="52"/>
      <c r="RVI22" s="52"/>
      <c r="RVJ22" s="52"/>
      <c r="RVK22" s="52"/>
      <c r="RVL22" s="52"/>
      <c r="RVM22" s="52"/>
      <c r="RVN22" s="52"/>
      <c r="RVO22" s="52"/>
      <c r="RVP22" s="52"/>
      <c r="RVQ22" s="52"/>
      <c r="RVR22" s="52"/>
      <c r="RVS22" s="52"/>
      <c r="RVT22" s="52"/>
      <c r="RVU22" s="52"/>
      <c r="RVV22" s="52"/>
      <c r="RVW22" s="52"/>
      <c r="RVX22" s="52"/>
      <c r="RVY22" s="52"/>
      <c r="RVZ22" s="52"/>
      <c r="RWA22" s="52"/>
      <c r="RWB22" s="52"/>
      <c r="RWC22" s="52"/>
      <c r="RWD22" s="52"/>
      <c r="RWE22" s="52"/>
      <c r="RWF22" s="52"/>
      <c r="RWG22" s="52"/>
      <c r="RWH22" s="52"/>
      <c r="RWI22" s="52"/>
      <c r="RWJ22" s="52"/>
      <c r="RWK22" s="52"/>
      <c r="RWL22" s="52"/>
      <c r="RWM22" s="52"/>
      <c r="RWN22" s="52"/>
      <c r="RWO22" s="52"/>
      <c r="RWP22" s="52"/>
      <c r="RWQ22" s="52"/>
      <c r="RWR22" s="52"/>
      <c r="RWS22" s="52"/>
      <c r="RWT22" s="52"/>
      <c r="RWU22" s="52"/>
      <c r="RWV22" s="52"/>
      <c r="RWW22" s="52"/>
      <c r="RWX22" s="52"/>
      <c r="RWY22" s="52"/>
      <c r="RWZ22" s="52"/>
      <c r="RXA22" s="52"/>
      <c r="RXB22" s="52"/>
      <c r="RXC22" s="52"/>
      <c r="RXD22" s="52"/>
      <c r="RXE22" s="52"/>
      <c r="RXF22" s="52"/>
      <c r="RXG22" s="52"/>
      <c r="RXH22" s="52"/>
      <c r="RXI22" s="52"/>
      <c r="RXJ22" s="52"/>
      <c r="RXK22" s="52"/>
      <c r="RXL22" s="52"/>
      <c r="RXM22" s="52"/>
      <c r="RXN22" s="52"/>
      <c r="RXO22" s="52"/>
      <c r="RXP22" s="52"/>
      <c r="RXQ22" s="52"/>
      <c r="RXR22" s="52"/>
      <c r="RXS22" s="52"/>
      <c r="RXT22" s="52"/>
      <c r="RXU22" s="52"/>
      <c r="RXV22" s="52"/>
      <c r="RXW22" s="52"/>
      <c r="RXX22" s="52"/>
      <c r="RXY22" s="52"/>
      <c r="RXZ22" s="52"/>
      <c r="RYA22" s="52"/>
      <c r="RYB22" s="52"/>
      <c r="RYC22" s="52"/>
      <c r="RYD22" s="52"/>
      <c r="RYE22" s="52"/>
      <c r="RYF22" s="52"/>
      <c r="RYG22" s="52"/>
      <c r="RYH22" s="52"/>
      <c r="RYI22" s="52"/>
      <c r="RYJ22" s="52"/>
      <c r="RYK22" s="52"/>
      <c r="RYL22" s="52"/>
      <c r="RYM22" s="52"/>
      <c r="RYN22" s="52"/>
      <c r="RYO22" s="52"/>
      <c r="RYP22" s="52"/>
      <c r="RYQ22" s="52"/>
      <c r="RYR22" s="52"/>
      <c r="RYS22" s="52"/>
      <c r="RYT22" s="52"/>
      <c r="RYU22" s="52"/>
      <c r="RYV22" s="52"/>
      <c r="RYW22" s="52"/>
      <c r="RYX22" s="52"/>
      <c r="RYY22" s="52"/>
      <c r="RYZ22" s="52"/>
      <c r="RZA22" s="52"/>
      <c r="RZB22" s="52"/>
      <c r="RZC22" s="52"/>
      <c r="RZD22" s="52"/>
      <c r="RZE22" s="52"/>
      <c r="RZF22" s="52"/>
      <c r="RZG22" s="52"/>
      <c r="RZH22" s="52"/>
      <c r="RZI22" s="52"/>
      <c r="RZJ22" s="52"/>
      <c r="RZK22" s="52"/>
      <c r="RZL22" s="52"/>
      <c r="RZM22" s="52"/>
      <c r="RZN22" s="52"/>
      <c r="RZO22" s="52"/>
      <c r="RZP22" s="52"/>
      <c r="RZQ22" s="52"/>
      <c r="RZR22" s="52"/>
      <c r="RZS22" s="52"/>
      <c r="RZT22" s="52"/>
      <c r="RZU22" s="52"/>
      <c r="RZV22" s="52"/>
      <c r="RZW22" s="52"/>
      <c r="RZX22" s="52"/>
      <c r="RZY22" s="52"/>
      <c r="RZZ22" s="52"/>
      <c r="SAA22" s="52"/>
      <c r="SAB22" s="52"/>
      <c r="SAC22" s="52"/>
      <c r="SAD22" s="52"/>
      <c r="SAE22" s="52"/>
      <c r="SAF22" s="52"/>
      <c r="SAG22" s="52"/>
      <c r="SAH22" s="52"/>
      <c r="SAI22" s="52"/>
      <c r="SAJ22" s="52"/>
      <c r="SAK22" s="52"/>
      <c r="SAL22" s="52"/>
      <c r="SAM22" s="52"/>
      <c r="SAN22" s="52"/>
      <c r="SAO22" s="52"/>
      <c r="SAP22" s="52"/>
      <c r="SAQ22" s="52"/>
      <c r="SAR22" s="52"/>
      <c r="SAS22" s="52"/>
      <c r="SAT22" s="52"/>
      <c r="SAU22" s="52"/>
      <c r="SAV22" s="52"/>
      <c r="SAW22" s="52"/>
      <c r="SAX22" s="52"/>
      <c r="SAY22" s="52"/>
      <c r="SAZ22" s="52"/>
      <c r="SBA22" s="52"/>
      <c r="SBB22" s="52"/>
      <c r="SBC22" s="52"/>
      <c r="SBD22" s="52"/>
      <c r="SBE22" s="52"/>
      <c r="SBF22" s="52"/>
      <c r="SBG22" s="52"/>
      <c r="SBH22" s="52"/>
      <c r="SBI22" s="52"/>
      <c r="SBJ22" s="52"/>
      <c r="SBK22" s="52"/>
      <c r="SBL22" s="52"/>
      <c r="SBM22" s="52"/>
      <c r="SBN22" s="52"/>
      <c r="SBO22" s="52"/>
      <c r="SBP22" s="52"/>
      <c r="SBQ22" s="52"/>
      <c r="SBR22" s="52"/>
      <c r="SBS22" s="52"/>
      <c r="SBT22" s="52"/>
      <c r="SBU22" s="52"/>
      <c r="SBV22" s="52"/>
      <c r="SBW22" s="52"/>
      <c r="SBX22" s="52"/>
      <c r="SBY22" s="52"/>
      <c r="SBZ22" s="52"/>
      <c r="SCA22" s="52"/>
      <c r="SCB22" s="52"/>
      <c r="SCC22" s="52"/>
      <c r="SCD22" s="52"/>
      <c r="SCE22" s="52"/>
      <c r="SCF22" s="52"/>
      <c r="SCG22" s="52"/>
      <c r="SCH22" s="52"/>
      <c r="SCI22" s="52"/>
      <c r="SCJ22" s="52"/>
      <c r="SCK22" s="52"/>
      <c r="SCL22" s="52"/>
      <c r="SCM22" s="52"/>
      <c r="SCN22" s="52"/>
      <c r="SCO22" s="52"/>
      <c r="SCP22" s="52"/>
      <c r="SCQ22" s="52"/>
      <c r="SCR22" s="52"/>
      <c r="SCS22" s="52"/>
      <c r="SCT22" s="52"/>
      <c r="SCU22" s="52"/>
      <c r="SCV22" s="52"/>
      <c r="SCW22" s="52"/>
      <c r="SCX22" s="52"/>
      <c r="SCY22" s="52"/>
      <c r="SCZ22" s="52"/>
      <c r="SDA22" s="52"/>
      <c r="SDB22" s="52"/>
      <c r="SDC22" s="52"/>
      <c r="SDD22" s="52"/>
      <c r="SDE22" s="52"/>
      <c r="SDF22" s="52"/>
      <c r="SDG22" s="52"/>
      <c r="SDH22" s="52"/>
      <c r="SDI22" s="52"/>
      <c r="SDJ22" s="52"/>
      <c r="SDK22" s="52"/>
      <c r="SDL22" s="52"/>
      <c r="SDM22" s="52"/>
      <c r="SDN22" s="52"/>
      <c r="SDO22" s="52"/>
      <c r="SDP22" s="52"/>
      <c r="SDQ22" s="52"/>
      <c r="SDR22" s="52"/>
      <c r="SDS22" s="52"/>
      <c r="SDT22" s="52"/>
      <c r="SDU22" s="52"/>
      <c r="SDV22" s="52"/>
      <c r="SDW22" s="52"/>
      <c r="SDX22" s="52"/>
      <c r="SDY22" s="52"/>
      <c r="SDZ22" s="52"/>
      <c r="SEA22" s="52"/>
      <c r="SEB22" s="52"/>
      <c r="SEC22" s="52"/>
      <c r="SED22" s="52"/>
      <c r="SEE22" s="52"/>
      <c r="SEF22" s="52"/>
      <c r="SEG22" s="52"/>
      <c r="SEH22" s="52"/>
      <c r="SEI22" s="52"/>
      <c r="SEJ22" s="52"/>
      <c r="SEK22" s="52"/>
      <c r="SEL22" s="52"/>
      <c r="SEM22" s="52"/>
      <c r="SEN22" s="52"/>
      <c r="SEO22" s="52"/>
      <c r="SEP22" s="52"/>
      <c r="SEQ22" s="52"/>
      <c r="SER22" s="52"/>
      <c r="SES22" s="52"/>
      <c r="SET22" s="52"/>
      <c r="SEU22" s="52"/>
      <c r="SEV22" s="52"/>
      <c r="SEW22" s="52"/>
      <c r="SEX22" s="52"/>
      <c r="SEY22" s="52"/>
      <c r="SEZ22" s="52"/>
      <c r="SFA22" s="52"/>
      <c r="SFB22" s="52"/>
      <c r="SFC22" s="52"/>
      <c r="SFD22" s="52"/>
      <c r="SFE22" s="52"/>
      <c r="SFF22" s="52"/>
      <c r="SFG22" s="52"/>
      <c r="SFH22" s="52"/>
      <c r="SFI22" s="52"/>
      <c r="SFJ22" s="52"/>
      <c r="SFK22" s="52"/>
      <c r="SFL22" s="52"/>
      <c r="SFM22" s="52"/>
      <c r="SFN22" s="52"/>
      <c r="SFO22" s="52"/>
      <c r="SFP22" s="52"/>
      <c r="SFQ22" s="52"/>
      <c r="SFR22" s="52"/>
      <c r="SFS22" s="52"/>
      <c r="SFT22" s="52"/>
      <c r="SFU22" s="52"/>
      <c r="SFV22" s="52"/>
      <c r="SFW22" s="52"/>
      <c r="SFX22" s="52"/>
      <c r="SFY22" s="52"/>
      <c r="SFZ22" s="52"/>
      <c r="SGA22" s="52"/>
      <c r="SGB22" s="52"/>
      <c r="SGC22" s="52"/>
      <c r="SGD22" s="52"/>
      <c r="SGE22" s="52"/>
      <c r="SGF22" s="52"/>
      <c r="SGG22" s="52"/>
      <c r="SGH22" s="52"/>
      <c r="SGI22" s="52"/>
      <c r="SGJ22" s="52"/>
      <c r="SGK22" s="52"/>
      <c r="SGL22" s="52"/>
      <c r="SGM22" s="52"/>
      <c r="SGN22" s="52"/>
      <c r="SGO22" s="52"/>
      <c r="SGP22" s="52"/>
      <c r="SGQ22" s="52"/>
      <c r="SGR22" s="52"/>
      <c r="SGS22" s="52"/>
      <c r="SGT22" s="52"/>
      <c r="SGU22" s="52"/>
      <c r="SGV22" s="52"/>
      <c r="SGW22" s="52"/>
      <c r="SGX22" s="52"/>
      <c r="SGY22" s="52"/>
      <c r="SGZ22" s="52"/>
      <c r="SHA22" s="52"/>
      <c r="SHB22" s="52"/>
      <c r="SHC22" s="52"/>
      <c r="SHD22" s="52"/>
      <c r="SHE22" s="52"/>
      <c r="SHF22" s="52"/>
      <c r="SHG22" s="52"/>
      <c r="SHH22" s="52"/>
      <c r="SHI22" s="52"/>
      <c r="SHJ22" s="52"/>
      <c r="SHK22" s="52"/>
      <c r="SHL22" s="52"/>
      <c r="SHM22" s="52"/>
      <c r="SHN22" s="52"/>
      <c r="SHO22" s="52"/>
      <c r="SHP22" s="52"/>
      <c r="SHQ22" s="52"/>
      <c r="SHR22" s="52"/>
      <c r="SHS22" s="52"/>
      <c r="SHT22" s="52"/>
      <c r="SHU22" s="52"/>
      <c r="SHV22" s="52"/>
      <c r="SHW22" s="52"/>
      <c r="SHX22" s="52"/>
      <c r="SHY22" s="52"/>
      <c r="SHZ22" s="52"/>
      <c r="SIA22" s="52"/>
      <c r="SIB22" s="52"/>
      <c r="SIC22" s="52"/>
      <c r="SID22" s="52"/>
      <c r="SIE22" s="52"/>
      <c r="SIF22" s="52"/>
      <c r="SIG22" s="52"/>
      <c r="SIH22" s="52"/>
      <c r="SII22" s="52"/>
      <c r="SIJ22" s="52"/>
      <c r="SIK22" s="52"/>
      <c r="SIL22" s="52"/>
      <c r="SIM22" s="52"/>
      <c r="SIN22" s="52"/>
      <c r="SIO22" s="52"/>
      <c r="SIP22" s="52"/>
      <c r="SIQ22" s="52"/>
      <c r="SIR22" s="52"/>
      <c r="SIS22" s="52"/>
      <c r="SIT22" s="52"/>
      <c r="SIU22" s="52"/>
      <c r="SIV22" s="52"/>
      <c r="SIW22" s="52"/>
      <c r="SIX22" s="52"/>
      <c r="SIY22" s="52"/>
      <c r="SIZ22" s="52"/>
      <c r="SJA22" s="52"/>
      <c r="SJB22" s="52"/>
      <c r="SJC22" s="52"/>
      <c r="SJD22" s="52"/>
      <c r="SJE22" s="52"/>
      <c r="SJF22" s="52"/>
      <c r="SJG22" s="52"/>
      <c r="SJH22" s="52"/>
      <c r="SJI22" s="52"/>
      <c r="SJJ22" s="52"/>
      <c r="SJK22" s="52"/>
      <c r="SJL22" s="52"/>
      <c r="SJM22" s="52"/>
      <c r="SJN22" s="52"/>
      <c r="SJO22" s="52"/>
      <c r="SJP22" s="52"/>
      <c r="SJQ22" s="52"/>
      <c r="SJR22" s="52"/>
      <c r="SJS22" s="52"/>
      <c r="SJT22" s="52"/>
      <c r="SJU22" s="52"/>
      <c r="SJV22" s="52"/>
      <c r="SJW22" s="52"/>
      <c r="SJX22" s="52"/>
      <c r="SJY22" s="52"/>
      <c r="SJZ22" s="52"/>
      <c r="SKA22" s="52"/>
      <c r="SKB22" s="52"/>
      <c r="SKC22" s="52"/>
      <c r="SKD22" s="52"/>
      <c r="SKE22" s="52"/>
      <c r="SKF22" s="52"/>
      <c r="SKG22" s="52"/>
      <c r="SKH22" s="52"/>
      <c r="SKI22" s="52"/>
      <c r="SKJ22" s="52"/>
      <c r="SKK22" s="52"/>
      <c r="SKL22" s="52"/>
      <c r="SKM22" s="52"/>
      <c r="SKN22" s="52"/>
      <c r="SKO22" s="52"/>
      <c r="SKP22" s="52"/>
      <c r="SKQ22" s="52"/>
      <c r="SKR22" s="52"/>
      <c r="SKS22" s="52"/>
      <c r="SKT22" s="52"/>
      <c r="SKU22" s="52"/>
      <c r="SKV22" s="52"/>
      <c r="SKW22" s="52"/>
      <c r="SKX22" s="52"/>
      <c r="SKY22" s="52"/>
      <c r="SKZ22" s="52"/>
      <c r="SLA22" s="52"/>
      <c r="SLB22" s="52"/>
      <c r="SLC22" s="52"/>
      <c r="SLD22" s="52"/>
      <c r="SLE22" s="52"/>
      <c r="SLF22" s="52"/>
      <c r="SLG22" s="52"/>
      <c r="SLH22" s="52"/>
      <c r="SLI22" s="52"/>
      <c r="SLJ22" s="52"/>
      <c r="SLK22" s="52"/>
      <c r="SLL22" s="52"/>
      <c r="SLM22" s="52"/>
      <c r="SLN22" s="52"/>
      <c r="SLO22" s="52"/>
      <c r="SLP22" s="52"/>
      <c r="SLQ22" s="52"/>
      <c r="SLR22" s="52"/>
      <c r="SLS22" s="52"/>
      <c r="SLT22" s="52"/>
      <c r="SLU22" s="52"/>
      <c r="SLV22" s="52"/>
      <c r="SLW22" s="52"/>
      <c r="SLX22" s="52"/>
      <c r="SLY22" s="52"/>
      <c r="SLZ22" s="52"/>
      <c r="SMA22" s="52"/>
      <c r="SMB22" s="52"/>
      <c r="SMC22" s="52"/>
      <c r="SMD22" s="52"/>
      <c r="SME22" s="52"/>
      <c r="SMF22" s="52"/>
      <c r="SMG22" s="52"/>
      <c r="SMH22" s="52"/>
      <c r="SMI22" s="52"/>
      <c r="SMJ22" s="52"/>
      <c r="SMK22" s="52"/>
      <c r="SML22" s="52"/>
      <c r="SMM22" s="52"/>
      <c r="SMN22" s="52"/>
      <c r="SMO22" s="52"/>
      <c r="SMP22" s="52"/>
      <c r="SMQ22" s="52"/>
      <c r="SMR22" s="52"/>
      <c r="SMS22" s="52"/>
      <c r="SMT22" s="52"/>
      <c r="SMU22" s="52"/>
      <c r="SMV22" s="52"/>
      <c r="SMW22" s="52"/>
      <c r="SMX22" s="52"/>
      <c r="SMY22" s="52"/>
      <c r="SMZ22" s="52"/>
      <c r="SNA22" s="52"/>
      <c r="SNB22" s="52"/>
      <c r="SNC22" s="52"/>
      <c r="SND22" s="52"/>
      <c r="SNE22" s="52"/>
      <c r="SNF22" s="52"/>
      <c r="SNG22" s="52"/>
      <c r="SNH22" s="52"/>
      <c r="SNI22" s="52"/>
      <c r="SNJ22" s="52"/>
      <c r="SNK22" s="52"/>
      <c r="SNL22" s="52"/>
      <c r="SNM22" s="52"/>
      <c r="SNN22" s="52"/>
      <c r="SNO22" s="52"/>
      <c r="SNP22" s="52"/>
      <c r="SNQ22" s="52"/>
      <c r="SNR22" s="52"/>
      <c r="SNS22" s="52"/>
      <c r="SNT22" s="52"/>
      <c r="SNU22" s="52"/>
      <c r="SNV22" s="52"/>
      <c r="SNW22" s="52"/>
      <c r="SNX22" s="52"/>
      <c r="SNY22" s="52"/>
      <c r="SNZ22" s="52"/>
      <c r="SOA22" s="52"/>
      <c r="SOB22" s="52"/>
      <c r="SOC22" s="52"/>
      <c r="SOD22" s="52"/>
      <c r="SOE22" s="52"/>
      <c r="SOF22" s="52"/>
      <c r="SOG22" s="52"/>
      <c r="SOH22" s="52"/>
      <c r="SOI22" s="52"/>
      <c r="SOJ22" s="52"/>
      <c r="SOK22" s="52"/>
      <c r="SOL22" s="52"/>
      <c r="SOM22" s="52"/>
      <c r="SON22" s="52"/>
      <c r="SOO22" s="52"/>
      <c r="SOP22" s="52"/>
      <c r="SOQ22" s="52"/>
      <c r="SOR22" s="52"/>
      <c r="SOS22" s="52"/>
      <c r="SOT22" s="52"/>
      <c r="SOU22" s="52"/>
      <c r="SOV22" s="52"/>
      <c r="SOW22" s="52"/>
      <c r="SOX22" s="52"/>
      <c r="SOY22" s="52"/>
      <c r="SOZ22" s="52"/>
      <c r="SPA22" s="52"/>
      <c r="SPB22" s="52"/>
      <c r="SPC22" s="52"/>
      <c r="SPD22" s="52"/>
      <c r="SPE22" s="52"/>
      <c r="SPF22" s="52"/>
      <c r="SPG22" s="52"/>
      <c r="SPH22" s="52"/>
      <c r="SPI22" s="52"/>
      <c r="SPJ22" s="52"/>
      <c r="SPK22" s="52"/>
      <c r="SPL22" s="52"/>
      <c r="SPM22" s="52"/>
      <c r="SPN22" s="52"/>
      <c r="SPO22" s="52"/>
      <c r="SPP22" s="52"/>
      <c r="SPQ22" s="52"/>
      <c r="SPR22" s="52"/>
      <c r="SPS22" s="52"/>
      <c r="SPT22" s="52"/>
      <c r="SPU22" s="52"/>
      <c r="SPV22" s="52"/>
      <c r="SPW22" s="52"/>
      <c r="SPX22" s="52"/>
      <c r="SPY22" s="52"/>
      <c r="SPZ22" s="52"/>
      <c r="SQA22" s="52"/>
      <c r="SQB22" s="52"/>
      <c r="SQC22" s="52"/>
      <c r="SQD22" s="52"/>
      <c r="SQE22" s="52"/>
      <c r="SQF22" s="52"/>
      <c r="SQG22" s="52"/>
      <c r="SQH22" s="52"/>
      <c r="SQI22" s="52"/>
      <c r="SQJ22" s="52"/>
      <c r="SQK22" s="52"/>
      <c r="SQL22" s="52"/>
      <c r="SQM22" s="52"/>
      <c r="SQN22" s="52"/>
      <c r="SQO22" s="52"/>
      <c r="SQP22" s="52"/>
      <c r="SQQ22" s="52"/>
      <c r="SQR22" s="52"/>
      <c r="SQS22" s="52"/>
      <c r="SQT22" s="52"/>
      <c r="SQU22" s="52"/>
      <c r="SQV22" s="52"/>
      <c r="SQW22" s="52"/>
      <c r="SQX22" s="52"/>
      <c r="SQY22" s="52"/>
      <c r="SQZ22" s="52"/>
      <c r="SRA22" s="52"/>
      <c r="SRB22" s="52"/>
      <c r="SRC22" s="52"/>
      <c r="SRD22" s="52"/>
      <c r="SRE22" s="52"/>
      <c r="SRF22" s="52"/>
      <c r="SRG22" s="52"/>
      <c r="SRH22" s="52"/>
      <c r="SRI22" s="52"/>
      <c r="SRJ22" s="52"/>
      <c r="SRK22" s="52"/>
      <c r="SRL22" s="52"/>
      <c r="SRM22" s="52"/>
      <c r="SRN22" s="52"/>
      <c r="SRO22" s="52"/>
      <c r="SRP22" s="52"/>
      <c r="SRQ22" s="52"/>
      <c r="SRR22" s="52"/>
      <c r="SRS22" s="52"/>
      <c r="SRT22" s="52"/>
      <c r="SRU22" s="52"/>
      <c r="SRV22" s="52"/>
      <c r="SRW22" s="52"/>
      <c r="SRX22" s="52"/>
      <c r="SRY22" s="52"/>
      <c r="SRZ22" s="52"/>
      <c r="SSA22" s="52"/>
      <c r="SSB22" s="52"/>
      <c r="SSC22" s="52"/>
      <c r="SSD22" s="52"/>
      <c r="SSE22" s="52"/>
      <c r="SSF22" s="52"/>
      <c r="SSG22" s="52"/>
      <c r="SSH22" s="52"/>
      <c r="SSI22" s="52"/>
      <c r="SSJ22" s="52"/>
      <c r="SSK22" s="52"/>
      <c r="SSL22" s="52"/>
      <c r="SSM22" s="52"/>
      <c r="SSN22" s="52"/>
      <c r="SSO22" s="52"/>
      <c r="SSP22" s="52"/>
      <c r="SSQ22" s="52"/>
      <c r="SSR22" s="52"/>
      <c r="SSS22" s="52"/>
      <c r="SST22" s="52"/>
      <c r="SSU22" s="52"/>
      <c r="SSV22" s="52"/>
      <c r="SSW22" s="52"/>
      <c r="SSX22" s="52"/>
      <c r="SSY22" s="52"/>
      <c r="SSZ22" s="52"/>
      <c r="STA22" s="52"/>
      <c r="STB22" s="52"/>
      <c r="STC22" s="52"/>
      <c r="STD22" s="52"/>
      <c r="STE22" s="52"/>
      <c r="STF22" s="52"/>
      <c r="STG22" s="52"/>
      <c r="STH22" s="52"/>
      <c r="STI22" s="52"/>
      <c r="STJ22" s="52"/>
      <c r="STK22" s="52"/>
      <c r="STL22" s="52"/>
      <c r="STM22" s="52"/>
      <c r="STN22" s="52"/>
      <c r="STO22" s="52"/>
      <c r="STP22" s="52"/>
      <c r="STQ22" s="52"/>
      <c r="STR22" s="52"/>
      <c r="STS22" s="52"/>
      <c r="STT22" s="52"/>
      <c r="STU22" s="52"/>
      <c r="STV22" s="52"/>
      <c r="STW22" s="52"/>
      <c r="STX22" s="52"/>
      <c r="STY22" s="52"/>
      <c r="STZ22" s="52"/>
      <c r="SUA22" s="52"/>
      <c r="SUB22" s="52"/>
      <c r="SUC22" s="52"/>
      <c r="SUD22" s="52"/>
      <c r="SUE22" s="52"/>
      <c r="SUF22" s="52"/>
      <c r="SUG22" s="52"/>
      <c r="SUH22" s="52"/>
      <c r="SUI22" s="52"/>
      <c r="SUJ22" s="52"/>
      <c r="SUK22" s="52"/>
      <c r="SUL22" s="52"/>
      <c r="SUM22" s="52"/>
      <c r="SUN22" s="52"/>
      <c r="SUO22" s="52"/>
      <c r="SUP22" s="52"/>
      <c r="SUQ22" s="52"/>
      <c r="SUR22" s="52"/>
      <c r="SUS22" s="52"/>
      <c r="SUT22" s="52"/>
      <c r="SUU22" s="52"/>
      <c r="SUV22" s="52"/>
      <c r="SUW22" s="52"/>
      <c r="SUX22" s="52"/>
      <c r="SUY22" s="52"/>
      <c r="SUZ22" s="52"/>
      <c r="SVA22" s="52"/>
      <c r="SVB22" s="52"/>
      <c r="SVC22" s="52"/>
      <c r="SVD22" s="52"/>
      <c r="SVE22" s="52"/>
      <c r="SVF22" s="52"/>
      <c r="SVG22" s="52"/>
      <c r="SVH22" s="52"/>
      <c r="SVI22" s="52"/>
      <c r="SVJ22" s="52"/>
      <c r="SVK22" s="52"/>
      <c r="SVL22" s="52"/>
      <c r="SVM22" s="52"/>
      <c r="SVN22" s="52"/>
      <c r="SVO22" s="52"/>
      <c r="SVP22" s="52"/>
      <c r="SVQ22" s="52"/>
      <c r="SVR22" s="52"/>
      <c r="SVS22" s="52"/>
      <c r="SVT22" s="52"/>
      <c r="SVU22" s="52"/>
      <c r="SVV22" s="52"/>
      <c r="SVW22" s="52"/>
      <c r="SVX22" s="52"/>
      <c r="SVY22" s="52"/>
      <c r="SVZ22" s="52"/>
      <c r="SWA22" s="52"/>
      <c r="SWB22" s="52"/>
      <c r="SWC22" s="52"/>
      <c r="SWD22" s="52"/>
      <c r="SWE22" s="52"/>
      <c r="SWF22" s="52"/>
      <c r="SWG22" s="52"/>
      <c r="SWH22" s="52"/>
      <c r="SWI22" s="52"/>
      <c r="SWJ22" s="52"/>
      <c r="SWK22" s="52"/>
      <c r="SWL22" s="52"/>
      <c r="SWM22" s="52"/>
      <c r="SWN22" s="52"/>
      <c r="SWO22" s="52"/>
      <c r="SWP22" s="52"/>
      <c r="SWQ22" s="52"/>
      <c r="SWR22" s="52"/>
      <c r="SWS22" s="52"/>
      <c r="SWT22" s="52"/>
      <c r="SWU22" s="52"/>
      <c r="SWV22" s="52"/>
      <c r="SWW22" s="52"/>
      <c r="SWX22" s="52"/>
      <c r="SWY22" s="52"/>
      <c r="SWZ22" s="52"/>
      <c r="SXA22" s="52"/>
      <c r="SXB22" s="52"/>
      <c r="SXC22" s="52"/>
      <c r="SXD22" s="52"/>
      <c r="SXE22" s="52"/>
      <c r="SXF22" s="52"/>
      <c r="SXG22" s="52"/>
      <c r="SXH22" s="52"/>
      <c r="SXI22" s="52"/>
      <c r="SXJ22" s="52"/>
      <c r="SXK22" s="52"/>
      <c r="SXL22" s="52"/>
      <c r="SXM22" s="52"/>
      <c r="SXN22" s="52"/>
      <c r="SXO22" s="52"/>
      <c r="SXP22" s="52"/>
      <c r="SXQ22" s="52"/>
      <c r="SXR22" s="52"/>
      <c r="SXS22" s="52"/>
      <c r="SXT22" s="52"/>
      <c r="SXU22" s="52"/>
      <c r="SXV22" s="52"/>
      <c r="SXW22" s="52"/>
      <c r="SXX22" s="52"/>
      <c r="SXY22" s="52"/>
      <c r="SXZ22" s="52"/>
      <c r="SYA22" s="52"/>
      <c r="SYB22" s="52"/>
      <c r="SYC22" s="52"/>
      <c r="SYD22" s="52"/>
      <c r="SYE22" s="52"/>
      <c r="SYF22" s="52"/>
      <c r="SYG22" s="52"/>
      <c r="SYH22" s="52"/>
      <c r="SYI22" s="52"/>
      <c r="SYJ22" s="52"/>
      <c r="SYK22" s="52"/>
      <c r="SYL22" s="52"/>
      <c r="SYM22" s="52"/>
      <c r="SYN22" s="52"/>
      <c r="SYO22" s="52"/>
      <c r="SYP22" s="52"/>
      <c r="SYQ22" s="52"/>
      <c r="SYR22" s="52"/>
      <c r="SYS22" s="52"/>
      <c r="SYT22" s="52"/>
      <c r="SYU22" s="52"/>
      <c r="SYV22" s="52"/>
      <c r="SYW22" s="52"/>
      <c r="SYX22" s="52"/>
      <c r="SYY22" s="52"/>
      <c r="SYZ22" s="52"/>
      <c r="SZA22" s="52"/>
      <c r="SZB22" s="52"/>
      <c r="SZC22" s="52"/>
      <c r="SZD22" s="52"/>
      <c r="SZE22" s="52"/>
      <c r="SZF22" s="52"/>
      <c r="SZG22" s="52"/>
      <c r="SZH22" s="52"/>
      <c r="SZI22" s="52"/>
      <c r="SZJ22" s="52"/>
      <c r="SZK22" s="52"/>
      <c r="SZL22" s="52"/>
      <c r="SZM22" s="52"/>
      <c r="SZN22" s="52"/>
      <c r="SZO22" s="52"/>
      <c r="SZP22" s="52"/>
      <c r="SZQ22" s="52"/>
      <c r="SZR22" s="52"/>
      <c r="SZS22" s="52"/>
      <c r="SZT22" s="52"/>
      <c r="SZU22" s="52"/>
      <c r="SZV22" s="52"/>
      <c r="SZW22" s="52"/>
      <c r="SZX22" s="52"/>
      <c r="SZY22" s="52"/>
      <c r="SZZ22" s="52"/>
      <c r="TAA22" s="52"/>
      <c r="TAB22" s="52"/>
      <c r="TAC22" s="52"/>
      <c r="TAD22" s="52"/>
      <c r="TAE22" s="52"/>
      <c r="TAF22" s="52"/>
      <c r="TAG22" s="52"/>
      <c r="TAH22" s="52"/>
      <c r="TAI22" s="52"/>
      <c r="TAJ22" s="52"/>
      <c r="TAK22" s="52"/>
      <c r="TAL22" s="52"/>
      <c r="TAM22" s="52"/>
      <c r="TAN22" s="52"/>
      <c r="TAO22" s="52"/>
      <c r="TAP22" s="52"/>
      <c r="TAQ22" s="52"/>
      <c r="TAR22" s="52"/>
      <c r="TAS22" s="52"/>
      <c r="TAT22" s="52"/>
      <c r="TAU22" s="52"/>
      <c r="TAV22" s="52"/>
      <c r="TAW22" s="52"/>
      <c r="TAX22" s="52"/>
      <c r="TAY22" s="52"/>
      <c r="TAZ22" s="52"/>
      <c r="TBA22" s="52"/>
      <c r="TBB22" s="52"/>
      <c r="TBC22" s="52"/>
      <c r="TBD22" s="52"/>
      <c r="TBE22" s="52"/>
      <c r="TBF22" s="52"/>
      <c r="TBG22" s="52"/>
      <c r="TBH22" s="52"/>
      <c r="TBI22" s="52"/>
      <c r="TBJ22" s="52"/>
      <c r="TBK22" s="52"/>
      <c r="TBL22" s="52"/>
      <c r="TBM22" s="52"/>
      <c r="TBN22" s="52"/>
      <c r="TBO22" s="52"/>
      <c r="TBP22" s="52"/>
      <c r="TBQ22" s="52"/>
      <c r="TBR22" s="52"/>
      <c r="TBS22" s="52"/>
      <c r="TBT22" s="52"/>
      <c r="TBU22" s="52"/>
      <c r="TBV22" s="52"/>
      <c r="TBW22" s="52"/>
      <c r="TBX22" s="52"/>
      <c r="TBY22" s="52"/>
      <c r="TBZ22" s="52"/>
      <c r="TCA22" s="52"/>
      <c r="TCB22" s="52"/>
      <c r="TCC22" s="52"/>
      <c r="TCD22" s="52"/>
      <c r="TCE22" s="52"/>
      <c r="TCF22" s="52"/>
      <c r="TCG22" s="52"/>
      <c r="TCH22" s="52"/>
      <c r="TCI22" s="52"/>
      <c r="TCJ22" s="52"/>
      <c r="TCK22" s="52"/>
      <c r="TCL22" s="52"/>
      <c r="TCM22" s="52"/>
      <c r="TCN22" s="52"/>
      <c r="TCO22" s="52"/>
      <c r="TCP22" s="52"/>
      <c r="TCQ22" s="52"/>
      <c r="TCR22" s="52"/>
      <c r="TCS22" s="52"/>
      <c r="TCT22" s="52"/>
      <c r="TCU22" s="52"/>
      <c r="TCV22" s="52"/>
      <c r="TCW22" s="52"/>
      <c r="TCX22" s="52"/>
      <c r="TCY22" s="52"/>
      <c r="TCZ22" s="52"/>
      <c r="TDA22" s="52"/>
      <c r="TDB22" s="52"/>
      <c r="TDC22" s="52"/>
      <c r="TDD22" s="52"/>
      <c r="TDE22" s="52"/>
      <c r="TDF22" s="52"/>
      <c r="TDG22" s="52"/>
      <c r="TDH22" s="52"/>
      <c r="TDI22" s="52"/>
      <c r="TDJ22" s="52"/>
      <c r="TDK22" s="52"/>
      <c r="TDL22" s="52"/>
      <c r="TDM22" s="52"/>
      <c r="TDN22" s="52"/>
      <c r="TDO22" s="52"/>
      <c r="TDP22" s="52"/>
      <c r="TDQ22" s="52"/>
      <c r="TDR22" s="52"/>
      <c r="TDS22" s="52"/>
      <c r="TDT22" s="52"/>
      <c r="TDU22" s="52"/>
      <c r="TDV22" s="52"/>
      <c r="TDW22" s="52"/>
      <c r="TDX22" s="52"/>
      <c r="TDY22" s="52"/>
      <c r="TDZ22" s="52"/>
      <c r="TEA22" s="52"/>
      <c r="TEB22" s="52"/>
      <c r="TEC22" s="52"/>
      <c r="TED22" s="52"/>
      <c r="TEE22" s="52"/>
      <c r="TEF22" s="52"/>
      <c r="TEG22" s="52"/>
      <c r="TEH22" s="52"/>
      <c r="TEI22" s="52"/>
      <c r="TEJ22" s="52"/>
      <c r="TEK22" s="52"/>
      <c r="TEL22" s="52"/>
      <c r="TEM22" s="52"/>
      <c r="TEN22" s="52"/>
      <c r="TEO22" s="52"/>
      <c r="TEP22" s="52"/>
      <c r="TEQ22" s="52"/>
      <c r="TER22" s="52"/>
      <c r="TES22" s="52"/>
      <c r="TET22" s="52"/>
      <c r="TEU22" s="52"/>
      <c r="TEV22" s="52"/>
      <c r="TEW22" s="52"/>
      <c r="TEX22" s="52"/>
      <c r="TEY22" s="52"/>
      <c r="TEZ22" s="52"/>
      <c r="TFA22" s="52"/>
      <c r="TFB22" s="52"/>
      <c r="TFC22" s="52"/>
      <c r="TFD22" s="52"/>
      <c r="TFE22" s="52"/>
      <c r="TFF22" s="52"/>
      <c r="TFG22" s="52"/>
      <c r="TFH22" s="52"/>
      <c r="TFI22" s="52"/>
      <c r="TFJ22" s="52"/>
      <c r="TFK22" s="52"/>
      <c r="TFL22" s="52"/>
      <c r="TFM22" s="52"/>
      <c r="TFN22" s="52"/>
      <c r="TFO22" s="52"/>
      <c r="TFP22" s="52"/>
      <c r="TFQ22" s="52"/>
      <c r="TFR22" s="52"/>
      <c r="TFS22" s="52"/>
      <c r="TFT22" s="52"/>
      <c r="TFU22" s="52"/>
      <c r="TFV22" s="52"/>
      <c r="TFW22" s="52"/>
      <c r="TFX22" s="52"/>
      <c r="TFY22" s="52"/>
      <c r="TFZ22" s="52"/>
      <c r="TGA22" s="52"/>
      <c r="TGB22" s="52"/>
      <c r="TGC22" s="52"/>
      <c r="TGD22" s="52"/>
      <c r="TGE22" s="52"/>
      <c r="TGF22" s="52"/>
      <c r="TGG22" s="52"/>
      <c r="TGH22" s="52"/>
      <c r="TGI22" s="52"/>
      <c r="TGJ22" s="52"/>
      <c r="TGK22" s="52"/>
      <c r="TGL22" s="52"/>
      <c r="TGM22" s="52"/>
      <c r="TGN22" s="52"/>
      <c r="TGO22" s="52"/>
      <c r="TGP22" s="52"/>
      <c r="TGQ22" s="52"/>
      <c r="TGR22" s="52"/>
      <c r="TGS22" s="52"/>
      <c r="TGT22" s="52"/>
      <c r="TGU22" s="52"/>
      <c r="TGV22" s="52"/>
      <c r="TGW22" s="52"/>
      <c r="TGX22" s="52"/>
      <c r="TGY22" s="52"/>
      <c r="TGZ22" s="52"/>
      <c r="THA22" s="52"/>
      <c r="THB22" s="52"/>
      <c r="THC22" s="52"/>
      <c r="THD22" s="52"/>
      <c r="THE22" s="52"/>
      <c r="THF22" s="52"/>
      <c r="THG22" s="52"/>
      <c r="THH22" s="52"/>
      <c r="THI22" s="52"/>
      <c r="THJ22" s="52"/>
      <c r="THK22" s="52"/>
      <c r="THL22" s="52"/>
      <c r="THM22" s="52"/>
      <c r="THN22" s="52"/>
      <c r="THO22" s="52"/>
      <c r="THP22" s="52"/>
      <c r="THQ22" s="52"/>
      <c r="THR22" s="52"/>
      <c r="THS22" s="52"/>
      <c r="THT22" s="52"/>
      <c r="THU22" s="52"/>
      <c r="THV22" s="52"/>
      <c r="THW22" s="52"/>
      <c r="THX22" s="52"/>
      <c r="THY22" s="52"/>
      <c r="THZ22" s="52"/>
      <c r="TIA22" s="52"/>
      <c r="TIB22" s="52"/>
      <c r="TIC22" s="52"/>
      <c r="TID22" s="52"/>
      <c r="TIE22" s="52"/>
      <c r="TIF22" s="52"/>
      <c r="TIG22" s="52"/>
      <c r="TIH22" s="52"/>
      <c r="TII22" s="52"/>
      <c r="TIJ22" s="52"/>
      <c r="TIK22" s="52"/>
      <c r="TIL22" s="52"/>
      <c r="TIM22" s="52"/>
      <c r="TIN22" s="52"/>
      <c r="TIO22" s="52"/>
      <c r="TIP22" s="52"/>
      <c r="TIQ22" s="52"/>
      <c r="TIR22" s="52"/>
      <c r="TIS22" s="52"/>
      <c r="TIT22" s="52"/>
      <c r="TIU22" s="52"/>
      <c r="TIV22" s="52"/>
      <c r="TIW22" s="52"/>
      <c r="TIX22" s="52"/>
      <c r="TIY22" s="52"/>
      <c r="TIZ22" s="52"/>
      <c r="TJA22" s="52"/>
      <c r="TJB22" s="52"/>
      <c r="TJC22" s="52"/>
      <c r="TJD22" s="52"/>
      <c r="TJE22" s="52"/>
      <c r="TJF22" s="52"/>
      <c r="TJG22" s="52"/>
      <c r="TJH22" s="52"/>
      <c r="TJI22" s="52"/>
      <c r="TJJ22" s="52"/>
      <c r="TJK22" s="52"/>
      <c r="TJL22" s="52"/>
      <c r="TJM22" s="52"/>
      <c r="TJN22" s="52"/>
      <c r="TJO22" s="52"/>
      <c r="TJP22" s="52"/>
      <c r="TJQ22" s="52"/>
      <c r="TJR22" s="52"/>
      <c r="TJS22" s="52"/>
      <c r="TJT22" s="52"/>
      <c r="TJU22" s="52"/>
      <c r="TJV22" s="52"/>
      <c r="TJW22" s="52"/>
      <c r="TJX22" s="52"/>
      <c r="TJY22" s="52"/>
      <c r="TJZ22" s="52"/>
      <c r="TKA22" s="52"/>
      <c r="TKB22" s="52"/>
      <c r="TKC22" s="52"/>
      <c r="TKD22" s="52"/>
      <c r="TKE22" s="52"/>
      <c r="TKF22" s="52"/>
      <c r="TKG22" s="52"/>
      <c r="TKH22" s="52"/>
      <c r="TKI22" s="52"/>
      <c r="TKJ22" s="52"/>
      <c r="TKK22" s="52"/>
      <c r="TKL22" s="52"/>
      <c r="TKM22" s="52"/>
      <c r="TKN22" s="52"/>
      <c r="TKO22" s="52"/>
      <c r="TKP22" s="52"/>
      <c r="TKQ22" s="52"/>
      <c r="TKR22" s="52"/>
      <c r="TKS22" s="52"/>
      <c r="TKT22" s="52"/>
      <c r="TKU22" s="52"/>
      <c r="TKV22" s="52"/>
      <c r="TKW22" s="52"/>
      <c r="TKX22" s="52"/>
      <c r="TKY22" s="52"/>
      <c r="TKZ22" s="52"/>
      <c r="TLA22" s="52"/>
      <c r="TLB22" s="52"/>
      <c r="TLC22" s="52"/>
      <c r="TLD22" s="52"/>
      <c r="TLE22" s="52"/>
      <c r="TLF22" s="52"/>
      <c r="TLG22" s="52"/>
      <c r="TLH22" s="52"/>
      <c r="TLI22" s="52"/>
      <c r="TLJ22" s="52"/>
      <c r="TLK22" s="52"/>
      <c r="TLL22" s="52"/>
      <c r="TLM22" s="52"/>
      <c r="TLN22" s="52"/>
      <c r="TLO22" s="52"/>
      <c r="TLP22" s="52"/>
      <c r="TLQ22" s="52"/>
      <c r="TLR22" s="52"/>
      <c r="TLS22" s="52"/>
      <c r="TLT22" s="52"/>
      <c r="TLU22" s="52"/>
      <c r="TLV22" s="52"/>
      <c r="TLW22" s="52"/>
      <c r="TLX22" s="52"/>
      <c r="TLY22" s="52"/>
      <c r="TLZ22" s="52"/>
      <c r="TMA22" s="52"/>
      <c r="TMB22" s="52"/>
      <c r="TMC22" s="52"/>
      <c r="TMD22" s="52"/>
      <c r="TME22" s="52"/>
      <c r="TMF22" s="52"/>
      <c r="TMG22" s="52"/>
      <c r="TMH22" s="52"/>
      <c r="TMI22" s="52"/>
      <c r="TMJ22" s="52"/>
      <c r="TMK22" s="52"/>
      <c r="TML22" s="52"/>
      <c r="TMM22" s="52"/>
      <c r="TMN22" s="52"/>
      <c r="TMO22" s="52"/>
      <c r="TMP22" s="52"/>
      <c r="TMQ22" s="52"/>
      <c r="TMR22" s="52"/>
      <c r="TMS22" s="52"/>
      <c r="TMT22" s="52"/>
      <c r="TMU22" s="52"/>
      <c r="TMV22" s="52"/>
      <c r="TMW22" s="52"/>
      <c r="TMX22" s="52"/>
      <c r="TMY22" s="52"/>
      <c r="TMZ22" s="52"/>
      <c r="TNA22" s="52"/>
      <c r="TNB22" s="52"/>
      <c r="TNC22" s="52"/>
      <c r="TND22" s="52"/>
      <c r="TNE22" s="52"/>
      <c r="TNF22" s="52"/>
      <c r="TNG22" s="52"/>
      <c r="TNH22" s="52"/>
      <c r="TNI22" s="52"/>
      <c r="TNJ22" s="52"/>
      <c r="TNK22" s="52"/>
      <c r="TNL22" s="52"/>
      <c r="TNM22" s="52"/>
      <c r="TNN22" s="52"/>
      <c r="TNO22" s="52"/>
      <c r="TNP22" s="52"/>
      <c r="TNQ22" s="52"/>
      <c r="TNR22" s="52"/>
      <c r="TNS22" s="52"/>
      <c r="TNT22" s="52"/>
      <c r="TNU22" s="52"/>
      <c r="TNV22" s="52"/>
      <c r="TNW22" s="52"/>
      <c r="TNX22" s="52"/>
      <c r="TNY22" s="52"/>
      <c r="TNZ22" s="52"/>
      <c r="TOA22" s="52"/>
      <c r="TOB22" s="52"/>
      <c r="TOC22" s="52"/>
      <c r="TOD22" s="52"/>
      <c r="TOE22" s="52"/>
      <c r="TOF22" s="52"/>
      <c r="TOG22" s="52"/>
      <c r="TOH22" s="52"/>
      <c r="TOI22" s="52"/>
      <c r="TOJ22" s="52"/>
      <c r="TOK22" s="52"/>
      <c r="TOL22" s="52"/>
      <c r="TOM22" s="52"/>
      <c r="TON22" s="52"/>
      <c r="TOO22" s="52"/>
      <c r="TOP22" s="52"/>
      <c r="TOQ22" s="52"/>
      <c r="TOR22" s="52"/>
      <c r="TOS22" s="52"/>
      <c r="TOT22" s="52"/>
      <c r="TOU22" s="52"/>
      <c r="TOV22" s="52"/>
      <c r="TOW22" s="52"/>
      <c r="TOX22" s="52"/>
      <c r="TOY22" s="52"/>
      <c r="TOZ22" s="52"/>
      <c r="TPA22" s="52"/>
      <c r="TPB22" s="52"/>
      <c r="TPC22" s="52"/>
      <c r="TPD22" s="52"/>
      <c r="TPE22" s="52"/>
      <c r="TPF22" s="52"/>
      <c r="TPG22" s="52"/>
      <c r="TPH22" s="52"/>
      <c r="TPI22" s="52"/>
      <c r="TPJ22" s="52"/>
      <c r="TPK22" s="52"/>
      <c r="TPL22" s="52"/>
      <c r="TPM22" s="52"/>
      <c r="TPN22" s="52"/>
      <c r="TPO22" s="52"/>
      <c r="TPP22" s="52"/>
      <c r="TPQ22" s="52"/>
      <c r="TPR22" s="52"/>
      <c r="TPS22" s="52"/>
      <c r="TPT22" s="52"/>
      <c r="TPU22" s="52"/>
      <c r="TPV22" s="52"/>
      <c r="TPW22" s="52"/>
      <c r="TPX22" s="52"/>
      <c r="TPY22" s="52"/>
      <c r="TPZ22" s="52"/>
      <c r="TQA22" s="52"/>
      <c r="TQB22" s="52"/>
      <c r="TQC22" s="52"/>
      <c r="TQD22" s="52"/>
      <c r="TQE22" s="52"/>
      <c r="TQF22" s="52"/>
      <c r="TQG22" s="52"/>
      <c r="TQH22" s="52"/>
      <c r="TQI22" s="52"/>
      <c r="TQJ22" s="52"/>
      <c r="TQK22" s="52"/>
      <c r="TQL22" s="52"/>
      <c r="TQM22" s="52"/>
      <c r="TQN22" s="52"/>
      <c r="TQO22" s="52"/>
      <c r="TQP22" s="52"/>
      <c r="TQQ22" s="52"/>
      <c r="TQR22" s="52"/>
      <c r="TQS22" s="52"/>
      <c r="TQT22" s="52"/>
      <c r="TQU22" s="52"/>
      <c r="TQV22" s="52"/>
      <c r="TQW22" s="52"/>
      <c r="TQX22" s="52"/>
      <c r="TQY22" s="52"/>
      <c r="TQZ22" s="52"/>
      <c r="TRA22" s="52"/>
      <c r="TRB22" s="52"/>
      <c r="TRC22" s="52"/>
      <c r="TRD22" s="52"/>
      <c r="TRE22" s="52"/>
      <c r="TRF22" s="52"/>
      <c r="TRG22" s="52"/>
      <c r="TRH22" s="52"/>
      <c r="TRI22" s="52"/>
      <c r="TRJ22" s="52"/>
      <c r="TRK22" s="52"/>
      <c r="TRL22" s="52"/>
      <c r="TRM22" s="52"/>
      <c r="TRN22" s="52"/>
      <c r="TRO22" s="52"/>
      <c r="TRP22" s="52"/>
      <c r="TRQ22" s="52"/>
      <c r="TRR22" s="52"/>
      <c r="TRS22" s="52"/>
      <c r="TRT22" s="52"/>
      <c r="TRU22" s="52"/>
      <c r="TRV22" s="52"/>
      <c r="TRW22" s="52"/>
      <c r="TRX22" s="52"/>
      <c r="TRY22" s="52"/>
      <c r="TRZ22" s="52"/>
      <c r="TSA22" s="52"/>
      <c r="TSB22" s="52"/>
      <c r="TSC22" s="52"/>
      <c r="TSD22" s="52"/>
      <c r="TSE22" s="52"/>
      <c r="TSF22" s="52"/>
      <c r="TSG22" s="52"/>
      <c r="TSH22" s="52"/>
      <c r="TSI22" s="52"/>
      <c r="TSJ22" s="52"/>
      <c r="TSK22" s="52"/>
      <c r="TSL22" s="52"/>
      <c r="TSM22" s="52"/>
      <c r="TSN22" s="52"/>
      <c r="TSO22" s="52"/>
      <c r="TSP22" s="52"/>
      <c r="TSQ22" s="52"/>
      <c r="TSR22" s="52"/>
      <c r="TSS22" s="52"/>
      <c r="TST22" s="52"/>
      <c r="TSU22" s="52"/>
      <c r="TSV22" s="52"/>
      <c r="TSW22" s="52"/>
      <c r="TSX22" s="52"/>
      <c r="TSY22" s="52"/>
      <c r="TSZ22" s="52"/>
      <c r="TTA22" s="52"/>
      <c r="TTB22" s="52"/>
      <c r="TTC22" s="52"/>
      <c r="TTD22" s="52"/>
      <c r="TTE22" s="52"/>
      <c r="TTF22" s="52"/>
      <c r="TTG22" s="52"/>
      <c r="TTH22" s="52"/>
      <c r="TTI22" s="52"/>
      <c r="TTJ22" s="52"/>
      <c r="TTK22" s="52"/>
      <c r="TTL22" s="52"/>
      <c r="TTM22" s="52"/>
      <c r="TTN22" s="52"/>
      <c r="TTO22" s="52"/>
      <c r="TTP22" s="52"/>
      <c r="TTQ22" s="52"/>
      <c r="TTR22" s="52"/>
      <c r="TTS22" s="52"/>
      <c r="TTT22" s="52"/>
      <c r="TTU22" s="52"/>
      <c r="TTV22" s="52"/>
      <c r="TTW22" s="52"/>
      <c r="TTX22" s="52"/>
      <c r="TTY22" s="52"/>
      <c r="TTZ22" s="52"/>
      <c r="TUA22" s="52"/>
      <c r="TUB22" s="52"/>
      <c r="TUC22" s="52"/>
      <c r="TUD22" s="52"/>
      <c r="TUE22" s="52"/>
      <c r="TUF22" s="52"/>
      <c r="TUG22" s="52"/>
      <c r="TUH22" s="52"/>
      <c r="TUI22" s="52"/>
      <c r="TUJ22" s="52"/>
      <c r="TUK22" s="52"/>
      <c r="TUL22" s="52"/>
      <c r="TUM22" s="52"/>
      <c r="TUN22" s="52"/>
      <c r="TUO22" s="52"/>
      <c r="TUP22" s="52"/>
      <c r="TUQ22" s="52"/>
      <c r="TUR22" s="52"/>
      <c r="TUS22" s="52"/>
      <c r="TUT22" s="52"/>
      <c r="TUU22" s="52"/>
      <c r="TUV22" s="52"/>
      <c r="TUW22" s="52"/>
      <c r="TUX22" s="52"/>
      <c r="TUY22" s="52"/>
      <c r="TUZ22" s="52"/>
      <c r="TVA22" s="52"/>
      <c r="TVB22" s="52"/>
      <c r="TVC22" s="52"/>
      <c r="TVD22" s="52"/>
      <c r="TVE22" s="52"/>
      <c r="TVF22" s="52"/>
      <c r="TVG22" s="52"/>
      <c r="TVH22" s="52"/>
      <c r="TVI22" s="52"/>
      <c r="TVJ22" s="52"/>
      <c r="TVK22" s="52"/>
      <c r="TVL22" s="52"/>
      <c r="TVM22" s="52"/>
      <c r="TVN22" s="52"/>
      <c r="TVO22" s="52"/>
      <c r="TVP22" s="52"/>
      <c r="TVQ22" s="52"/>
      <c r="TVR22" s="52"/>
      <c r="TVS22" s="52"/>
      <c r="TVT22" s="52"/>
      <c r="TVU22" s="52"/>
      <c r="TVV22" s="52"/>
      <c r="TVW22" s="52"/>
      <c r="TVX22" s="52"/>
      <c r="TVY22" s="52"/>
      <c r="TVZ22" s="52"/>
      <c r="TWA22" s="52"/>
      <c r="TWB22" s="52"/>
      <c r="TWC22" s="52"/>
      <c r="TWD22" s="52"/>
      <c r="TWE22" s="52"/>
      <c r="TWF22" s="52"/>
      <c r="TWG22" s="52"/>
      <c r="TWH22" s="52"/>
      <c r="TWI22" s="52"/>
      <c r="TWJ22" s="52"/>
      <c r="TWK22" s="52"/>
      <c r="TWL22" s="52"/>
      <c r="TWM22" s="52"/>
      <c r="TWN22" s="52"/>
      <c r="TWO22" s="52"/>
      <c r="TWP22" s="52"/>
      <c r="TWQ22" s="52"/>
      <c r="TWR22" s="52"/>
      <c r="TWS22" s="52"/>
      <c r="TWT22" s="52"/>
      <c r="TWU22" s="52"/>
      <c r="TWV22" s="52"/>
      <c r="TWW22" s="52"/>
      <c r="TWX22" s="52"/>
      <c r="TWY22" s="52"/>
      <c r="TWZ22" s="52"/>
      <c r="TXA22" s="52"/>
      <c r="TXB22" s="52"/>
      <c r="TXC22" s="52"/>
      <c r="TXD22" s="52"/>
      <c r="TXE22" s="52"/>
      <c r="TXF22" s="52"/>
      <c r="TXG22" s="52"/>
      <c r="TXH22" s="52"/>
      <c r="TXI22" s="52"/>
      <c r="TXJ22" s="52"/>
      <c r="TXK22" s="52"/>
      <c r="TXL22" s="52"/>
      <c r="TXM22" s="52"/>
      <c r="TXN22" s="52"/>
      <c r="TXO22" s="52"/>
      <c r="TXP22" s="52"/>
      <c r="TXQ22" s="52"/>
      <c r="TXR22" s="52"/>
      <c r="TXS22" s="52"/>
      <c r="TXT22" s="52"/>
      <c r="TXU22" s="52"/>
      <c r="TXV22" s="52"/>
      <c r="TXW22" s="52"/>
      <c r="TXX22" s="52"/>
      <c r="TXY22" s="52"/>
      <c r="TXZ22" s="52"/>
      <c r="TYA22" s="52"/>
      <c r="TYB22" s="52"/>
      <c r="TYC22" s="52"/>
      <c r="TYD22" s="52"/>
      <c r="TYE22" s="52"/>
      <c r="TYF22" s="52"/>
      <c r="TYG22" s="52"/>
      <c r="TYH22" s="52"/>
      <c r="TYI22" s="52"/>
      <c r="TYJ22" s="52"/>
      <c r="TYK22" s="52"/>
      <c r="TYL22" s="52"/>
      <c r="TYM22" s="52"/>
      <c r="TYN22" s="52"/>
      <c r="TYO22" s="52"/>
      <c r="TYP22" s="52"/>
      <c r="TYQ22" s="52"/>
      <c r="TYR22" s="52"/>
      <c r="TYS22" s="52"/>
      <c r="TYT22" s="52"/>
      <c r="TYU22" s="52"/>
      <c r="TYV22" s="52"/>
      <c r="TYW22" s="52"/>
      <c r="TYX22" s="52"/>
      <c r="TYY22" s="52"/>
      <c r="TYZ22" s="52"/>
      <c r="TZA22" s="52"/>
      <c r="TZB22" s="52"/>
      <c r="TZC22" s="52"/>
      <c r="TZD22" s="52"/>
      <c r="TZE22" s="52"/>
      <c r="TZF22" s="52"/>
      <c r="TZG22" s="52"/>
      <c r="TZH22" s="52"/>
      <c r="TZI22" s="52"/>
      <c r="TZJ22" s="52"/>
      <c r="TZK22" s="52"/>
      <c r="TZL22" s="52"/>
      <c r="TZM22" s="52"/>
      <c r="TZN22" s="52"/>
      <c r="TZO22" s="52"/>
      <c r="TZP22" s="52"/>
      <c r="TZQ22" s="52"/>
      <c r="TZR22" s="52"/>
      <c r="TZS22" s="52"/>
      <c r="TZT22" s="52"/>
      <c r="TZU22" s="52"/>
      <c r="TZV22" s="52"/>
      <c r="TZW22" s="52"/>
      <c r="TZX22" s="52"/>
      <c r="TZY22" s="52"/>
      <c r="TZZ22" s="52"/>
      <c r="UAA22" s="52"/>
      <c r="UAB22" s="52"/>
      <c r="UAC22" s="52"/>
      <c r="UAD22" s="52"/>
      <c r="UAE22" s="52"/>
      <c r="UAF22" s="52"/>
      <c r="UAG22" s="52"/>
      <c r="UAH22" s="52"/>
      <c r="UAI22" s="52"/>
      <c r="UAJ22" s="52"/>
      <c r="UAK22" s="52"/>
      <c r="UAL22" s="52"/>
      <c r="UAM22" s="52"/>
      <c r="UAN22" s="52"/>
      <c r="UAO22" s="52"/>
      <c r="UAP22" s="52"/>
      <c r="UAQ22" s="52"/>
      <c r="UAR22" s="52"/>
      <c r="UAS22" s="52"/>
      <c r="UAT22" s="52"/>
      <c r="UAU22" s="52"/>
      <c r="UAV22" s="52"/>
      <c r="UAW22" s="52"/>
      <c r="UAX22" s="52"/>
      <c r="UAY22" s="52"/>
      <c r="UAZ22" s="52"/>
      <c r="UBA22" s="52"/>
      <c r="UBB22" s="52"/>
      <c r="UBC22" s="52"/>
      <c r="UBD22" s="52"/>
      <c r="UBE22" s="52"/>
      <c r="UBF22" s="52"/>
      <c r="UBG22" s="52"/>
      <c r="UBH22" s="52"/>
      <c r="UBI22" s="52"/>
      <c r="UBJ22" s="52"/>
      <c r="UBK22" s="52"/>
      <c r="UBL22" s="52"/>
      <c r="UBM22" s="52"/>
      <c r="UBN22" s="52"/>
      <c r="UBO22" s="52"/>
      <c r="UBP22" s="52"/>
      <c r="UBQ22" s="52"/>
      <c r="UBR22" s="52"/>
      <c r="UBS22" s="52"/>
      <c r="UBT22" s="52"/>
      <c r="UBU22" s="52"/>
      <c r="UBV22" s="52"/>
      <c r="UBW22" s="52"/>
      <c r="UBX22" s="52"/>
      <c r="UBY22" s="52"/>
      <c r="UBZ22" s="52"/>
      <c r="UCA22" s="52"/>
      <c r="UCB22" s="52"/>
      <c r="UCC22" s="52"/>
      <c r="UCD22" s="52"/>
      <c r="UCE22" s="52"/>
      <c r="UCF22" s="52"/>
      <c r="UCG22" s="52"/>
      <c r="UCH22" s="52"/>
      <c r="UCI22" s="52"/>
      <c r="UCJ22" s="52"/>
      <c r="UCK22" s="52"/>
      <c r="UCL22" s="52"/>
      <c r="UCM22" s="52"/>
      <c r="UCN22" s="52"/>
      <c r="UCO22" s="52"/>
      <c r="UCP22" s="52"/>
      <c r="UCQ22" s="52"/>
      <c r="UCR22" s="52"/>
      <c r="UCS22" s="52"/>
      <c r="UCT22" s="52"/>
      <c r="UCU22" s="52"/>
      <c r="UCV22" s="52"/>
      <c r="UCW22" s="52"/>
      <c r="UCX22" s="52"/>
      <c r="UCY22" s="52"/>
      <c r="UCZ22" s="52"/>
      <c r="UDA22" s="52"/>
      <c r="UDB22" s="52"/>
      <c r="UDC22" s="52"/>
      <c r="UDD22" s="52"/>
      <c r="UDE22" s="52"/>
      <c r="UDF22" s="52"/>
      <c r="UDG22" s="52"/>
      <c r="UDH22" s="52"/>
      <c r="UDI22" s="52"/>
      <c r="UDJ22" s="52"/>
      <c r="UDK22" s="52"/>
      <c r="UDL22" s="52"/>
      <c r="UDM22" s="52"/>
      <c r="UDN22" s="52"/>
      <c r="UDO22" s="52"/>
      <c r="UDP22" s="52"/>
      <c r="UDQ22" s="52"/>
      <c r="UDR22" s="52"/>
      <c r="UDS22" s="52"/>
      <c r="UDT22" s="52"/>
      <c r="UDU22" s="52"/>
      <c r="UDV22" s="52"/>
      <c r="UDW22" s="52"/>
      <c r="UDX22" s="52"/>
      <c r="UDY22" s="52"/>
      <c r="UDZ22" s="52"/>
      <c r="UEA22" s="52"/>
      <c r="UEB22" s="52"/>
      <c r="UEC22" s="52"/>
      <c r="UED22" s="52"/>
      <c r="UEE22" s="52"/>
      <c r="UEF22" s="52"/>
      <c r="UEG22" s="52"/>
      <c r="UEH22" s="52"/>
      <c r="UEI22" s="52"/>
      <c r="UEJ22" s="52"/>
      <c r="UEK22" s="52"/>
      <c r="UEL22" s="52"/>
      <c r="UEM22" s="52"/>
      <c r="UEN22" s="52"/>
      <c r="UEO22" s="52"/>
      <c r="UEP22" s="52"/>
      <c r="UEQ22" s="52"/>
      <c r="UER22" s="52"/>
      <c r="UES22" s="52"/>
      <c r="UET22" s="52"/>
      <c r="UEU22" s="52"/>
      <c r="UEV22" s="52"/>
      <c r="UEW22" s="52"/>
      <c r="UEX22" s="52"/>
      <c r="UEY22" s="52"/>
      <c r="UEZ22" s="52"/>
      <c r="UFA22" s="52"/>
      <c r="UFB22" s="52"/>
      <c r="UFC22" s="52"/>
      <c r="UFD22" s="52"/>
      <c r="UFE22" s="52"/>
      <c r="UFF22" s="52"/>
      <c r="UFG22" s="52"/>
      <c r="UFH22" s="52"/>
      <c r="UFI22" s="52"/>
      <c r="UFJ22" s="52"/>
      <c r="UFK22" s="52"/>
      <c r="UFL22" s="52"/>
      <c r="UFM22" s="52"/>
      <c r="UFN22" s="52"/>
      <c r="UFO22" s="52"/>
      <c r="UFP22" s="52"/>
      <c r="UFQ22" s="52"/>
      <c r="UFR22" s="52"/>
      <c r="UFS22" s="52"/>
      <c r="UFT22" s="52"/>
      <c r="UFU22" s="52"/>
      <c r="UFV22" s="52"/>
      <c r="UFW22" s="52"/>
      <c r="UFX22" s="52"/>
      <c r="UFY22" s="52"/>
      <c r="UFZ22" s="52"/>
      <c r="UGA22" s="52"/>
      <c r="UGB22" s="52"/>
      <c r="UGC22" s="52"/>
      <c r="UGD22" s="52"/>
      <c r="UGE22" s="52"/>
      <c r="UGF22" s="52"/>
      <c r="UGG22" s="52"/>
      <c r="UGH22" s="52"/>
      <c r="UGI22" s="52"/>
      <c r="UGJ22" s="52"/>
      <c r="UGK22" s="52"/>
      <c r="UGL22" s="52"/>
      <c r="UGM22" s="52"/>
      <c r="UGN22" s="52"/>
      <c r="UGO22" s="52"/>
      <c r="UGP22" s="52"/>
      <c r="UGQ22" s="52"/>
      <c r="UGR22" s="52"/>
      <c r="UGS22" s="52"/>
      <c r="UGT22" s="52"/>
      <c r="UGU22" s="52"/>
      <c r="UGV22" s="52"/>
      <c r="UGW22" s="52"/>
      <c r="UGX22" s="52"/>
      <c r="UGY22" s="52"/>
      <c r="UGZ22" s="52"/>
      <c r="UHA22" s="52"/>
      <c r="UHB22" s="52"/>
      <c r="UHC22" s="52"/>
      <c r="UHD22" s="52"/>
      <c r="UHE22" s="52"/>
      <c r="UHF22" s="52"/>
      <c r="UHG22" s="52"/>
      <c r="UHH22" s="52"/>
      <c r="UHI22" s="52"/>
      <c r="UHJ22" s="52"/>
      <c r="UHK22" s="52"/>
      <c r="UHL22" s="52"/>
      <c r="UHM22" s="52"/>
      <c r="UHN22" s="52"/>
      <c r="UHO22" s="52"/>
      <c r="UHP22" s="52"/>
      <c r="UHQ22" s="52"/>
      <c r="UHR22" s="52"/>
      <c r="UHS22" s="52"/>
      <c r="UHT22" s="52"/>
      <c r="UHU22" s="52"/>
      <c r="UHV22" s="52"/>
      <c r="UHW22" s="52"/>
      <c r="UHX22" s="52"/>
      <c r="UHY22" s="52"/>
      <c r="UHZ22" s="52"/>
      <c r="UIA22" s="52"/>
      <c r="UIB22" s="52"/>
      <c r="UIC22" s="52"/>
      <c r="UID22" s="52"/>
      <c r="UIE22" s="52"/>
      <c r="UIF22" s="52"/>
      <c r="UIG22" s="52"/>
      <c r="UIH22" s="52"/>
      <c r="UII22" s="52"/>
      <c r="UIJ22" s="52"/>
      <c r="UIK22" s="52"/>
      <c r="UIL22" s="52"/>
      <c r="UIM22" s="52"/>
      <c r="UIN22" s="52"/>
      <c r="UIO22" s="52"/>
      <c r="UIP22" s="52"/>
      <c r="UIQ22" s="52"/>
      <c r="UIR22" s="52"/>
      <c r="UIS22" s="52"/>
      <c r="UIT22" s="52"/>
      <c r="UIU22" s="52"/>
      <c r="UIV22" s="52"/>
      <c r="UIW22" s="52"/>
      <c r="UIX22" s="52"/>
      <c r="UIY22" s="52"/>
      <c r="UIZ22" s="52"/>
      <c r="UJA22" s="52"/>
      <c r="UJB22" s="52"/>
      <c r="UJC22" s="52"/>
      <c r="UJD22" s="52"/>
      <c r="UJE22" s="52"/>
      <c r="UJF22" s="52"/>
      <c r="UJG22" s="52"/>
      <c r="UJH22" s="52"/>
      <c r="UJI22" s="52"/>
      <c r="UJJ22" s="52"/>
      <c r="UJK22" s="52"/>
      <c r="UJL22" s="52"/>
      <c r="UJM22" s="52"/>
      <c r="UJN22" s="52"/>
      <c r="UJO22" s="52"/>
      <c r="UJP22" s="52"/>
      <c r="UJQ22" s="52"/>
      <c r="UJR22" s="52"/>
      <c r="UJS22" s="52"/>
      <c r="UJT22" s="52"/>
      <c r="UJU22" s="52"/>
      <c r="UJV22" s="52"/>
      <c r="UJW22" s="52"/>
      <c r="UJX22" s="52"/>
      <c r="UJY22" s="52"/>
      <c r="UJZ22" s="52"/>
      <c r="UKA22" s="52"/>
      <c r="UKB22" s="52"/>
      <c r="UKC22" s="52"/>
      <c r="UKD22" s="52"/>
      <c r="UKE22" s="52"/>
      <c r="UKF22" s="52"/>
      <c r="UKG22" s="52"/>
      <c r="UKH22" s="52"/>
      <c r="UKI22" s="52"/>
      <c r="UKJ22" s="52"/>
      <c r="UKK22" s="52"/>
      <c r="UKL22" s="52"/>
      <c r="UKM22" s="52"/>
      <c r="UKN22" s="52"/>
      <c r="UKO22" s="52"/>
      <c r="UKP22" s="52"/>
      <c r="UKQ22" s="52"/>
      <c r="UKR22" s="52"/>
      <c r="UKS22" s="52"/>
      <c r="UKT22" s="52"/>
      <c r="UKU22" s="52"/>
      <c r="UKV22" s="52"/>
      <c r="UKW22" s="52"/>
      <c r="UKX22" s="52"/>
      <c r="UKY22" s="52"/>
      <c r="UKZ22" s="52"/>
      <c r="ULA22" s="52"/>
      <c r="ULB22" s="52"/>
      <c r="ULC22" s="52"/>
      <c r="ULD22" s="52"/>
      <c r="ULE22" s="52"/>
      <c r="ULF22" s="52"/>
      <c r="ULG22" s="52"/>
      <c r="ULH22" s="52"/>
      <c r="ULI22" s="52"/>
      <c r="ULJ22" s="52"/>
      <c r="ULK22" s="52"/>
      <c r="ULL22" s="52"/>
      <c r="ULM22" s="52"/>
      <c r="ULN22" s="52"/>
      <c r="ULO22" s="52"/>
      <c r="ULP22" s="52"/>
      <c r="ULQ22" s="52"/>
      <c r="ULR22" s="52"/>
      <c r="ULS22" s="52"/>
      <c r="ULT22" s="52"/>
      <c r="ULU22" s="52"/>
      <c r="ULV22" s="52"/>
      <c r="ULW22" s="52"/>
      <c r="ULX22" s="52"/>
      <c r="ULY22" s="52"/>
      <c r="ULZ22" s="52"/>
      <c r="UMA22" s="52"/>
      <c r="UMB22" s="52"/>
      <c r="UMC22" s="52"/>
      <c r="UMD22" s="52"/>
      <c r="UME22" s="52"/>
      <c r="UMF22" s="52"/>
      <c r="UMG22" s="52"/>
      <c r="UMH22" s="52"/>
      <c r="UMI22" s="52"/>
      <c r="UMJ22" s="52"/>
      <c r="UMK22" s="52"/>
      <c r="UML22" s="52"/>
      <c r="UMM22" s="52"/>
      <c r="UMN22" s="52"/>
      <c r="UMO22" s="52"/>
      <c r="UMP22" s="52"/>
      <c r="UMQ22" s="52"/>
      <c r="UMR22" s="52"/>
      <c r="UMS22" s="52"/>
      <c r="UMT22" s="52"/>
      <c r="UMU22" s="52"/>
      <c r="UMV22" s="52"/>
      <c r="UMW22" s="52"/>
      <c r="UMX22" s="52"/>
      <c r="UMY22" s="52"/>
      <c r="UMZ22" s="52"/>
      <c r="UNA22" s="52"/>
      <c r="UNB22" s="52"/>
      <c r="UNC22" s="52"/>
      <c r="UND22" s="52"/>
      <c r="UNE22" s="52"/>
      <c r="UNF22" s="52"/>
      <c r="UNG22" s="52"/>
      <c r="UNH22" s="52"/>
      <c r="UNI22" s="52"/>
      <c r="UNJ22" s="52"/>
      <c r="UNK22" s="52"/>
      <c r="UNL22" s="52"/>
      <c r="UNM22" s="52"/>
      <c r="UNN22" s="52"/>
      <c r="UNO22" s="52"/>
      <c r="UNP22" s="52"/>
      <c r="UNQ22" s="52"/>
      <c r="UNR22" s="52"/>
      <c r="UNS22" s="52"/>
      <c r="UNT22" s="52"/>
      <c r="UNU22" s="52"/>
      <c r="UNV22" s="52"/>
      <c r="UNW22" s="52"/>
      <c r="UNX22" s="52"/>
      <c r="UNY22" s="52"/>
      <c r="UNZ22" s="52"/>
      <c r="UOA22" s="52"/>
      <c r="UOB22" s="52"/>
      <c r="UOC22" s="52"/>
      <c r="UOD22" s="52"/>
      <c r="UOE22" s="52"/>
      <c r="UOF22" s="52"/>
      <c r="UOG22" s="52"/>
      <c r="UOH22" s="52"/>
      <c r="UOI22" s="52"/>
      <c r="UOJ22" s="52"/>
      <c r="UOK22" s="52"/>
      <c r="UOL22" s="52"/>
      <c r="UOM22" s="52"/>
      <c r="UON22" s="52"/>
      <c r="UOO22" s="52"/>
      <c r="UOP22" s="52"/>
      <c r="UOQ22" s="52"/>
      <c r="UOR22" s="52"/>
      <c r="UOS22" s="52"/>
      <c r="UOT22" s="52"/>
      <c r="UOU22" s="52"/>
      <c r="UOV22" s="52"/>
      <c r="UOW22" s="52"/>
      <c r="UOX22" s="52"/>
      <c r="UOY22" s="52"/>
      <c r="UOZ22" s="52"/>
      <c r="UPA22" s="52"/>
      <c r="UPB22" s="52"/>
      <c r="UPC22" s="52"/>
      <c r="UPD22" s="52"/>
      <c r="UPE22" s="52"/>
      <c r="UPF22" s="52"/>
      <c r="UPG22" s="52"/>
      <c r="UPH22" s="52"/>
      <c r="UPI22" s="52"/>
      <c r="UPJ22" s="52"/>
      <c r="UPK22" s="52"/>
      <c r="UPL22" s="52"/>
      <c r="UPM22" s="52"/>
      <c r="UPN22" s="52"/>
      <c r="UPO22" s="52"/>
      <c r="UPP22" s="52"/>
      <c r="UPQ22" s="52"/>
      <c r="UPR22" s="52"/>
      <c r="UPS22" s="52"/>
      <c r="UPT22" s="52"/>
      <c r="UPU22" s="52"/>
      <c r="UPV22" s="52"/>
      <c r="UPW22" s="52"/>
      <c r="UPX22" s="52"/>
      <c r="UPY22" s="52"/>
      <c r="UPZ22" s="52"/>
      <c r="UQA22" s="52"/>
      <c r="UQB22" s="52"/>
      <c r="UQC22" s="52"/>
      <c r="UQD22" s="52"/>
      <c r="UQE22" s="52"/>
      <c r="UQF22" s="52"/>
      <c r="UQG22" s="52"/>
      <c r="UQH22" s="52"/>
      <c r="UQI22" s="52"/>
      <c r="UQJ22" s="52"/>
      <c r="UQK22" s="52"/>
      <c r="UQL22" s="52"/>
      <c r="UQM22" s="52"/>
      <c r="UQN22" s="52"/>
      <c r="UQO22" s="52"/>
      <c r="UQP22" s="52"/>
      <c r="UQQ22" s="52"/>
      <c r="UQR22" s="52"/>
      <c r="UQS22" s="52"/>
      <c r="UQT22" s="52"/>
      <c r="UQU22" s="52"/>
      <c r="UQV22" s="52"/>
      <c r="UQW22" s="52"/>
      <c r="UQX22" s="52"/>
      <c r="UQY22" s="52"/>
      <c r="UQZ22" s="52"/>
      <c r="URA22" s="52"/>
      <c r="URB22" s="52"/>
      <c r="URC22" s="52"/>
      <c r="URD22" s="52"/>
      <c r="URE22" s="52"/>
      <c r="URF22" s="52"/>
      <c r="URG22" s="52"/>
      <c r="URH22" s="52"/>
      <c r="URI22" s="52"/>
      <c r="URJ22" s="52"/>
      <c r="URK22" s="52"/>
      <c r="URL22" s="52"/>
      <c r="URM22" s="52"/>
      <c r="URN22" s="52"/>
      <c r="URO22" s="52"/>
      <c r="URP22" s="52"/>
      <c r="URQ22" s="52"/>
      <c r="URR22" s="52"/>
      <c r="URS22" s="52"/>
      <c r="URT22" s="52"/>
      <c r="URU22" s="52"/>
      <c r="URV22" s="52"/>
      <c r="URW22" s="52"/>
      <c r="URX22" s="52"/>
      <c r="URY22" s="52"/>
      <c r="URZ22" s="52"/>
      <c r="USA22" s="52"/>
      <c r="USB22" s="52"/>
      <c r="USC22" s="52"/>
      <c r="USD22" s="52"/>
      <c r="USE22" s="52"/>
      <c r="USF22" s="52"/>
      <c r="USG22" s="52"/>
      <c r="USH22" s="52"/>
      <c r="USI22" s="52"/>
      <c r="USJ22" s="52"/>
      <c r="USK22" s="52"/>
      <c r="USL22" s="52"/>
      <c r="USM22" s="52"/>
      <c r="USN22" s="52"/>
      <c r="USO22" s="52"/>
      <c r="USP22" s="52"/>
      <c r="USQ22" s="52"/>
      <c r="USR22" s="52"/>
      <c r="USS22" s="52"/>
      <c r="UST22" s="52"/>
      <c r="USU22" s="52"/>
      <c r="USV22" s="52"/>
      <c r="USW22" s="52"/>
      <c r="USX22" s="52"/>
      <c r="USY22" s="52"/>
      <c r="USZ22" s="52"/>
      <c r="UTA22" s="52"/>
      <c r="UTB22" s="52"/>
      <c r="UTC22" s="52"/>
      <c r="UTD22" s="52"/>
      <c r="UTE22" s="52"/>
      <c r="UTF22" s="52"/>
      <c r="UTG22" s="52"/>
      <c r="UTH22" s="52"/>
      <c r="UTI22" s="52"/>
      <c r="UTJ22" s="52"/>
      <c r="UTK22" s="52"/>
      <c r="UTL22" s="52"/>
      <c r="UTM22" s="52"/>
      <c r="UTN22" s="52"/>
      <c r="UTO22" s="52"/>
      <c r="UTP22" s="52"/>
      <c r="UTQ22" s="52"/>
      <c r="UTR22" s="52"/>
      <c r="UTS22" s="52"/>
      <c r="UTT22" s="52"/>
      <c r="UTU22" s="52"/>
      <c r="UTV22" s="52"/>
      <c r="UTW22" s="52"/>
      <c r="UTX22" s="52"/>
      <c r="UTY22" s="52"/>
      <c r="UTZ22" s="52"/>
      <c r="UUA22" s="52"/>
      <c r="UUB22" s="52"/>
      <c r="UUC22" s="52"/>
      <c r="UUD22" s="52"/>
      <c r="UUE22" s="52"/>
      <c r="UUF22" s="52"/>
      <c r="UUG22" s="52"/>
      <c r="UUH22" s="52"/>
      <c r="UUI22" s="52"/>
      <c r="UUJ22" s="52"/>
      <c r="UUK22" s="52"/>
      <c r="UUL22" s="52"/>
      <c r="UUM22" s="52"/>
      <c r="UUN22" s="52"/>
      <c r="UUO22" s="52"/>
      <c r="UUP22" s="52"/>
      <c r="UUQ22" s="52"/>
      <c r="UUR22" s="52"/>
      <c r="UUS22" s="52"/>
      <c r="UUT22" s="52"/>
      <c r="UUU22" s="52"/>
      <c r="UUV22" s="52"/>
      <c r="UUW22" s="52"/>
      <c r="UUX22" s="52"/>
      <c r="UUY22" s="52"/>
      <c r="UUZ22" s="52"/>
      <c r="UVA22" s="52"/>
      <c r="UVB22" s="52"/>
      <c r="UVC22" s="52"/>
      <c r="UVD22" s="52"/>
      <c r="UVE22" s="52"/>
      <c r="UVF22" s="52"/>
      <c r="UVG22" s="52"/>
      <c r="UVH22" s="52"/>
      <c r="UVI22" s="52"/>
      <c r="UVJ22" s="52"/>
      <c r="UVK22" s="52"/>
      <c r="UVL22" s="52"/>
      <c r="UVM22" s="52"/>
      <c r="UVN22" s="52"/>
      <c r="UVO22" s="52"/>
      <c r="UVP22" s="52"/>
      <c r="UVQ22" s="52"/>
      <c r="UVR22" s="52"/>
      <c r="UVS22" s="52"/>
      <c r="UVT22" s="52"/>
      <c r="UVU22" s="52"/>
      <c r="UVV22" s="52"/>
      <c r="UVW22" s="52"/>
      <c r="UVX22" s="52"/>
      <c r="UVY22" s="52"/>
      <c r="UVZ22" s="52"/>
      <c r="UWA22" s="52"/>
      <c r="UWB22" s="52"/>
      <c r="UWC22" s="52"/>
      <c r="UWD22" s="52"/>
      <c r="UWE22" s="52"/>
      <c r="UWF22" s="52"/>
      <c r="UWG22" s="52"/>
      <c r="UWH22" s="52"/>
      <c r="UWI22" s="52"/>
      <c r="UWJ22" s="52"/>
      <c r="UWK22" s="52"/>
      <c r="UWL22" s="52"/>
      <c r="UWM22" s="52"/>
      <c r="UWN22" s="52"/>
      <c r="UWO22" s="52"/>
      <c r="UWP22" s="52"/>
      <c r="UWQ22" s="52"/>
      <c r="UWR22" s="52"/>
      <c r="UWS22" s="52"/>
      <c r="UWT22" s="52"/>
      <c r="UWU22" s="52"/>
      <c r="UWV22" s="52"/>
      <c r="UWW22" s="52"/>
      <c r="UWX22" s="52"/>
      <c r="UWY22" s="52"/>
      <c r="UWZ22" s="52"/>
      <c r="UXA22" s="52"/>
      <c r="UXB22" s="52"/>
      <c r="UXC22" s="52"/>
      <c r="UXD22" s="52"/>
      <c r="UXE22" s="52"/>
      <c r="UXF22" s="52"/>
      <c r="UXG22" s="52"/>
      <c r="UXH22" s="52"/>
      <c r="UXI22" s="52"/>
      <c r="UXJ22" s="52"/>
      <c r="UXK22" s="52"/>
      <c r="UXL22" s="52"/>
      <c r="UXM22" s="52"/>
      <c r="UXN22" s="52"/>
      <c r="UXO22" s="52"/>
      <c r="UXP22" s="52"/>
      <c r="UXQ22" s="52"/>
      <c r="UXR22" s="52"/>
      <c r="UXS22" s="52"/>
      <c r="UXT22" s="52"/>
      <c r="UXU22" s="52"/>
      <c r="UXV22" s="52"/>
      <c r="UXW22" s="52"/>
      <c r="UXX22" s="52"/>
      <c r="UXY22" s="52"/>
      <c r="UXZ22" s="52"/>
      <c r="UYA22" s="52"/>
      <c r="UYB22" s="52"/>
      <c r="UYC22" s="52"/>
      <c r="UYD22" s="52"/>
      <c r="UYE22" s="52"/>
      <c r="UYF22" s="52"/>
      <c r="UYG22" s="52"/>
      <c r="UYH22" s="52"/>
      <c r="UYI22" s="52"/>
      <c r="UYJ22" s="52"/>
      <c r="UYK22" s="52"/>
      <c r="UYL22" s="52"/>
      <c r="UYM22" s="52"/>
      <c r="UYN22" s="52"/>
      <c r="UYO22" s="52"/>
      <c r="UYP22" s="52"/>
      <c r="UYQ22" s="52"/>
      <c r="UYR22" s="52"/>
      <c r="UYS22" s="52"/>
      <c r="UYT22" s="52"/>
      <c r="UYU22" s="52"/>
      <c r="UYV22" s="52"/>
      <c r="UYW22" s="52"/>
      <c r="UYX22" s="52"/>
      <c r="UYY22" s="52"/>
      <c r="UYZ22" s="52"/>
      <c r="UZA22" s="52"/>
      <c r="UZB22" s="52"/>
      <c r="UZC22" s="52"/>
      <c r="UZD22" s="52"/>
      <c r="UZE22" s="52"/>
      <c r="UZF22" s="52"/>
      <c r="UZG22" s="52"/>
      <c r="UZH22" s="52"/>
      <c r="UZI22" s="52"/>
      <c r="UZJ22" s="52"/>
      <c r="UZK22" s="52"/>
      <c r="UZL22" s="52"/>
      <c r="UZM22" s="52"/>
      <c r="UZN22" s="52"/>
      <c r="UZO22" s="52"/>
      <c r="UZP22" s="52"/>
      <c r="UZQ22" s="52"/>
      <c r="UZR22" s="52"/>
      <c r="UZS22" s="52"/>
      <c r="UZT22" s="52"/>
      <c r="UZU22" s="52"/>
      <c r="UZV22" s="52"/>
      <c r="UZW22" s="52"/>
      <c r="UZX22" s="52"/>
      <c r="UZY22" s="52"/>
      <c r="UZZ22" s="52"/>
      <c r="VAA22" s="52"/>
      <c r="VAB22" s="52"/>
      <c r="VAC22" s="52"/>
      <c r="VAD22" s="52"/>
      <c r="VAE22" s="52"/>
      <c r="VAF22" s="52"/>
      <c r="VAG22" s="52"/>
      <c r="VAH22" s="52"/>
      <c r="VAI22" s="52"/>
      <c r="VAJ22" s="52"/>
      <c r="VAK22" s="52"/>
      <c r="VAL22" s="52"/>
      <c r="VAM22" s="52"/>
      <c r="VAN22" s="52"/>
      <c r="VAO22" s="52"/>
      <c r="VAP22" s="52"/>
      <c r="VAQ22" s="52"/>
      <c r="VAR22" s="52"/>
      <c r="VAS22" s="52"/>
      <c r="VAT22" s="52"/>
      <c r="VAU22" s="52"/>
      <c r="VAV22" s="52"/>
      <c r="VAW22" s="52"/>
      <c r="VAX22" s="52"/>
      <c r="VAY22" s="52"/>
      <c r="VAZ22" s="52"/>
      <c r="VBA22" s="52"/>
      <c r="VBB22" s="52"/>
      <c r="VBC22" s="52"/>
      <c r="VBD22" s="52"/>
      <c r="VBE22" s="52"/>
      <c r="VBF22" s="52"/>
      <c r="VBG22" s="52"/>
      <c r="VBH22" s="52"/>
      <c r="VBI22" s="52"/>
      <c r="VBJ22" s="52"/>
      <c r="VBK22" s="52"/>
      <c r="VBL22" s="52"/>
      <c r="VBM22" s="52"/>
      <c r="VBN22" s="52"/>
      <c r="VBO22" s="52"/>
      <c r="VBP22" s="52"/>
      <c r="VBQ22" s="52"/>
      <c r="VBR22" s="52"/>
      <c r="VBS22" s="52"/>
      <c r="VBT22" s="52"/>
      <c r="VBU22" s="52"/>
      <c r="VBV22" s="52"/>
      <c r="VBW22" s="52"/>
      <c r="VBX22" s="52"/>
      <c r="VBY22" s="52"/>
      <c r="VBZ22" s="52"/>
      <c r="VCA22" s="52"/>
      <c r="VCB22" s="52"/>
      <c r="VCC22" s="52"/>
      <c r="VCD22" s="52"/>
      <c r="VCE22" s="52"/>
      <c r="VCF22" s="52"/>
      <c r="VCG22" s="52"/>
      <c r="VCH22" s="52"/>
      <c r="VCI22" s="52"/>
      <c r="VCJ22" s="52"/>
      <c r="VCK22" s="52"/>
      <c r="VCL22" s="52"/>
      <c r="VCM22" s="52"/>
      <c r="VCN22" s="52"/>
      <c r="VCO22" s="52"/>
      <c r="VCP22" s="52"/>
      <c r="VCQ22" s="52"/>
      <c r="VCR22" s="52"/>
      <c r="VCS22" s="52"/>
      <c r="VCT22" s="52"/>
      <c r="VCU22" s="52"/>
      <c r="VCV22" s="52"/>
      <c r="VCW22" s="52"/>
      <c r="VCX22" s="52"/>
      <c r="VCY22" s="52"/>
      <c r="VCZ22" s="52"/>
      <c r="VDA22" s="52"/>
      <c r="VDB22" s="52"/>
      <c r="VDC22" s="52"/>
      <c r="VDD22" s="52"/>
      <c r="VDE22" s="52"/>
      <c r="VDF22" s="52"/>
      <c r="VDG22" s="52"/>
      <c r="VDH22" s="52"/>
      <c r="VDI22" s="52"/>
      <c r="VDJ22" s="52"/>
      <c r="VDK22" s="52"/>
      <c r="VDL22" s="52"/>
      <c r="VDM22" s="52"/>
      <c r="VDN22" s="52"/>
      <c r="VDO22" s="52"/>
      <c r="VDP22" s="52"/>
      <c r="VDQ22" s="52"/>
      <c r="VDR22" s="52"/>
      <c r="VDS22" s="52"/>
      <c r="VDT22" s="52"/>
      <c r="VDU22" s="52"/>
      <c r="VDV22" s="52"/>
      <c r="VDW22" s="52"/>
      <c r="VDX22" s="52"/>
      <c r="VDY22" s="52"/>
      <c r="VDZ22" s="52"/>
      <c r="VEA22" s="52"/>
      <c r="VEB22" s="52"/>
      <c r="VEC22" s="52"/>
      <c r="VED22" s="52"/>
      <c r="VEE22" s="52"/>
      <c r="VEF22" s="52"/>
      <c r="VEG22" s="52"/>
      <c r="VEH22" s="52"/>
      <c r="VEI22" s="52"/>
      <c r="VEJ22" s="52"/>
      <c r="VEK22" s="52"/>
      <c r="VEL22" s="52"/>
      <c r="VEM22" s="52"/>
      <c r="VEN22" s="52"/>
      <c r="VEO22" s="52"/>
      <c r="VEP22" s="52"/>
      <c r="VEQ22" s="52"/>
      <c r="VER22" s="52"/>
      <c r="VES22" s="52"/>
      <c r="VET22" s="52"/>
      <c r="VEU22" s="52"/>
      <c r="VEV22" s="52"/>
      <c r="VEW22" s="52"/>
      <c r="VEX22" s="52"/>
      <c r="VEY22" s="52"/>
      <c r="VEZ22" s="52"/>
      <c r="VFA22" s="52"/>
      <c r="VFB22" s="52"/>
      <c r="VFC22" s="52"/>
      <c r="VFD22" s="52"/>
      <c r="VFE22" s="52"/>
      <c r="VFF22" s="52"/>
      <c r="VFG22" s="52"/>
      <c r="VFH22" s="52"/>
      <c r="VFI22" s="52"/>
      <c r="VFJ22" s="52"/>
      <c r="VFK22" s="52"/>
      <c r="VFL22" s="52"/>
      <c r="VFM22" s="52"/>
      <c r="VFN22" s="52"/>
      <c r="VFO22" s="52"/>
      <c r="VFP22" s="52"/>
      <c r="VFQ22" s="52"/>
      <c r="VFR22" s="52"/>
      <c r="VFS22" s="52"/>
      <c r="VFT22" s="52"/>
      <c r="VFU22" s="52"/>
      <c r="VFV22" s="52"/>
      <c r="VFW22" s="52"/>
      <c r="VFX22" s="52"/>
      <c r="VFY22" s="52"/>
      <c r="VFZ22" s="52"/>
      <c r="VGA22" s="52"/>
      <c r="VGB22" s="52"/>
      <c r="VGC22" s="52"/>
      <c r="VGD22" s="52"/>
      <c r="VGE22" s="52"/>
      <c r="VGF22" s="52"/>
      <c r="VGG22" s="52"/>
      <c r="VGH22" s="52"/>
      <c r="VGI22" s="52"/>
      <c r="VGJ22" s="52"/>
      <c r="VGK22" s="52"/>
      <c r="VGL22" s="52"/>
      <c r="VGM22" s="52"/>
      <c r="VGN22" s="52"/>
      <c r="VGO22" s="52"/>
      <c r="VGP22" s="52"/>
      <c r="VGQ22" s="52"/>
      <c r="VGR22" s="52"/>
      <c r="VGS22" s="52"/>
      <c r="VGT22" s="52"/>
      <c r="VGU22" s="52"/>
      <c r="VGV22" s="52"/>
      <c r="VGW22" s="52"/>
      <c r="VGX22" s="52"/>
      <c r="VGY22" s="52"/>
      <c r="VGZ22" s="52"/>
      <c r="VHA22" s="52"/>
      <c r="VHB22" s="52"/>
      <c r="VHC22" s="52"/>
      <c r="VHD22" s="52"/>
      <c r="VHE22" s="52"/>
      <c r="VHF22" s="52"/>
      <c r="VHG22" s="52"/>
      <c r="VHH22" s="52"/>
      <c r="VHI22" s="52"/>
      <c r="VHJ22" s="52"/>
      <c r="VHK22" s="52"/>
      <c r="VHL22" s="52"/>
      <c r="VHM22" s="52"/>
      <c r="VHN22" s="52"/>
      <c r="VHO22" s="52"/>
      <c r="VHP22" s="52"/>
      <c r="VHQ22" s="52"/>
      <c r="VHR22" s="52"/>
      <c r="VHS22" s="52"/>
      <c r="VHT22" s="52"/>
      <c r="VHU22" s="52"/>
      <c r="VHV22" s="52"/>
      <c r="VHW22" s="52"/>
      <c r="VHX22" s="52"/>
      <c r="VHY22" s="52"/>
      <c r="VHZ22" s="52"/>
      <c r="VIA22" s="52"/>
      <c r="VIB22" s="52"/>
      <c r="VIC22" s="52"/>
      <c r="VID22" s="52"/>
      <c r="VIE22" s="52"/>
      <c r="VIF22" s="52"/>
      <c r="VIG22" s="52"/>
      <c r="VIH22" s="52"/>
      <c r="VII22" s="52"/>
      <c r="VIJ22" s="52"/>
      <c r="VIK22" s="52"/>
      <c r="VIL22" s="52"/>
      <c r="VIM22" s="52"/>
      <c r="VIN22" s="52"/>
      <c r="VIO22" s="52"/>
      <c r="VIP22" s="52"/>
      <c r="VIQ22" s="52"/>
      <c r="VIR22" s="52"/>
      <c r="VIS22" s="52"/>
      <c r="VIT22" s="52"/>
      <c r="VIU22" s="52"/>
      <c r="VIV22" s="52"/>
      <c r="VIW22" s="52"/>
      <c r="VIX22" s="52"/>
      <c r="VIY22" s="52"/>
      <c r="VIZ22" s="52"/>
      <c r="VJA22" s="52"/>
      <c r="VJB22" s="52"/>
      <c r="VJC22" s="52"/>
      <c r="VJD22" s="52"/>
      <c r="VJE22" s="52"/>
      <c r="VJF22" s="52"/>
      <c r="VJG22" s="52"/>
      <c r="VJH22" s="52"/>
      <c r="VJI22" s="52"/>
      <c r="VJJ22" s="52"/>
      <c r="VJK22" s="52"/>
      <c r="VJL22" s="52"/>
      <c r="VJM22" s="52"/>
      <c r="VJN22" s="52"/>
      <c r="VJO22" s="52"/>
      <c r="VJP22" s="52"/>
      <c r="VJQ22" s="52"/>
      <c r="VJR22" s="52"/>
      <c r="VJS22" s="52"/>
      <c r="VJT22" s="52"/>
      <c r="VJU22" s="52"/>
      <c r="VJV22" s="52"/>
      <c r="VJW22" s="52"/>
      <c r="VJX22" s="52"/>
      <c r="VJY22" s="52"/>
      <c r="VJZ22" s="52"/>
      <c r="VKA22" s="52"/>
      <c r="VKB22" s="52"/>
      <c r="VKC22" s="52"/>
      <c r="VKD22" s="52"/>
      <c r="VKE22" s="52"/>
      <c r="VKF22" s="52"/>
      <c r="VKG22" s="52"/>
      <c r="VKH22" s="52"/>
      <c r="VKI22" s="52"/>
      <c r="VKJ22" s="52"/>
      <c r="VKK22" s="52"/>
      <c r="VKL22" s="52"/>
      <c r="VKM22" s="52"/>
      <c r="VKN22" s="52"/>
      <c r="VKO22" s="52"/>
      <c r="VKP22" s="52"/>
      <c r="VKQ22" s="52"/>
      <c r="VKR22" s="52"/>
      <c r="VKS22" s="52"/>
      <c r="VKT22" s="52"/>
      <c r="VKU22" s="52"/>
      <c r="VKV22" s="52"/>
      <c r="VKW22" s="52"/>
      <c r="VKX22" s="52"/>
      <c r="VKY22" s="52"/>
      <c r="VKZ22" s="52"/>
      <c r="VLA22" s="52"/>
      <c r="VLB22" s="52"/>
      <c r="VLC22" s="52"/>
      <c r="VLD22" s="52"/>
      <c r="VLE22" s="52"/>
      <c r="VLF22" s="52"/>
      <c r="VLG22" s="52"/>
      <c r="VLH22" s="52"/>
      <c r="VLI22" s="52"/>
      <c r="VLJ22" s="52"/>
      <c r="VLK22" s="52"/>
      <c r="VLL22" s="52"/>
      <c r="VLM22" s="52"/>
      <c r="VLN22" s="52"/>
      <c r="VLO22" s="52"/>
      <c r="VLP22" s="52"/>
      <c r="VLQ22" s="52"/>
      <c r="VLR22" s="52"/>
      <c r="VLS22" s="52"/>
      <c r="VLT22" s="52"/>
      <c r="VLU22" s="52"/>
      <c r="VLV22" s="52"/>
      <c r="VLW22" s="52"/>
      <c r="VLX22" s="52"/>
      <c r="VLY22" s="52"/>
      <c r="VLZ22" s="52"/>
      <c r="VMA22" s="52"/>
      <c r="VMB22" s="52"/>
      <c r="VMC22" s="52"/>
      <c r="VMD22" s="52"/>
      <c r="VME22" s="52"/>
      <c r="VMF22" s="52"/>
      <c r="VMG22" s="52"/>
      <c r="VMH22" s="52"/>
      <c r="VMI22" s="52"/>
      <c r="VMJ22" s="52"/>
      <c r="VMK22" s="52"/>
      <c r="VML22" s="52"/>
      <c r="VMM22" s="52"/>
      <c r="VMN22" s="52"/>
      <c r="VMO22" s="52"/>
      <c r="VMP22" s="52"/>
      <c r="VMQ22" s="52"/>
      <c r="VMR22" s="52"/>
      <c r="VMS22" s="52"/>
      <c r="VMT22" s="52"/>
      <c r="VMU22" s="52"/>
      <c r="VMV22" s="52"/>
      <c r="VMW22" s="52"/>
      <c r="VMX22" s="52"/>
      <c r="VMY22" s="52"/>
      <c r="VMZ22" s="52"/>
      <c r="VNA22" s="52"/>
      <c r="VNB22" s="52"/>
      <c r="VNC22" s="52"/>
      <c r="VND22" s="52"/>
      <c r="VNE22" s="52"/>
      <c r="VNF22" s="52"/>
      <c r="VNG22" s="52"/>
      <c r="VNH22" s="52"/>
      <c r="VNI22" s="52"/>
      <c r="VNJ22" s="52"/>
      <c r="VNK22" s="52"/>
      <c r="VNL22" s="52"/>
      <c r="VNM22" s="52"/>
      <c r="VNN22" s="52"/>
      <c r="VNO22" s="52"/>
      <c r="VNP22" s="52"/>
      <c r="VNQ22" s="52"/>
      <c r="VNR22" s="52"/>
      <c r="VNS22" s="52"/>
      <c r="VNT22" s="52"/>
      <c r="VNU22" s="52"/>
      <c r="VNV22" s="52"/>
      <c r="VNW22" s="52"/>
      <c r="VNX22" s="52"/>
      <c r="VNY22" s="52"/>
      <c r="VNZ22" s="52"/>
      <c r="VOA22" s="52"/>
      <c r="VOB22" s="52"/>
      <c r="VOC22" s="52"/>
      <c r="VOD22" s="52"/>
      <c r="VOE22" s="52"/>
      <c r="VOF22" s="52"/>
      <c r="VOG22" s="52"/>
      <c r="VOH22" s="52"/>
      <c r="VOI22" s="52"/>
      <c r="VOJ22" s="52"/>
      <c r="VOK22" s="52"/>
      <c r="VOL22" s="52"/>
      <c r="VOM22" s="52"/>
      <c r="VON22" s="52"/>
      <c r="VOO22" s="52"/>
      <c r="VOP22" s="52"/>
      <c r="VOQ22" s="52"/>
      <c r="VOR22" s="52"/>
      <c r="VOS22" s="52"/>
      <c r="VOT22" s="52"/>
      <c r="VOU22" s="52"/>
      <c r="VOV22" s="52"/>
      <c r="VOW22" s="52"/>
      <c r="VOX22" s="52"/>
      <c r="VOY22" s="52"/>
      <c r="VOZ22" s="52"/>
      <c r="VPA22" s="52"/>
      <c r="VPB22" s="52"/>
      <c r="VPC22" s="52"/>
      <c r="VPD22" s="52"/>
      <c r="VPE22" s="52"/>
      <c r="VPF22" s="52"/>
      <c r="VPG22" s="52"/>
      <c r="VPH22" s="52"/>
      <c r="VPI22" s="52"/>
      <c r="VPJ22" s="52"/>
      <c r="VPK22" s="52"/>
      <c r="VPL22" s="52"/>
      <c r="VPM22" s="52"/>
      <c r="VPN22" s="52"/>
      <c r="VPO22" s="52"/>
      <c r="VPP22" s="52"/>
      <c r="VPQ22" s="52"/>
      <c r="VPR22" s="52"/>
      <c r="VPS22" s="52"/>
      <c r="VPT22" s="52"/>
      <c r="VPU22" s="52"/>
      <c r="VPV22" s="52"/>
      <c r="VPW22" s="52"/>
      <c r="VPX22" s="52"/>
      <c r="VPY22" s="52"/>
      <c r="VPZ22" s="52"/>
      <c r="VQA22" s="52"/>
      <c r="VQB22" s="52"/>
      <c r="VQC22" s="52"/>
      <c r="VQD22" s="52"/>
      <c r="VQE22" s="52"/>
      <c r="VQF22" s="52"/>
      <c r="VQG22" s="52"/>
      <c r="VQH22" s="52"/>
      <c r="VQI22" s="52"/>
      <c r="VQJ22" s="52"/>
      <c r="VQK22" s="52"/>
      <c r="VQL22" s="52"/>
      <c r="VQM22" s="52"/>
      <c r="VQN22" s="52"/>
      <c r="VQO22" s="52"/>
      <c r="VQP22" s="52"/>
      <c r="VQQ22" s="52"/>
      <c r="VQR22" s="52"/>
      <c r="VQS22" s="52"/>
      <c r="VQT22" s="52"/>
      <c r="VQU22" s="52"/>
      <c r="VQV22" s="52"/>
      <c r="VQW22" s="52"/>
      <c r="VQX22" s="52"/>
      <c r="VQY22" s="52"/>
      <c r="VQZ22" s="52"/>
      <c r="VRA22" s="52"/>
      <c r="VRB22" s="52"/>
      <c r="VRC22" s="52"/>
      <c r="VRD22" s="52"/>
      <c r="VRE22" s="52"/>
      <c r="VRF22" s="52"/>
      <c r="VRG22" s="52"/>
      <c r="VRH22" s="52"/>
      <c r="VRI22" s="52"/>
      <c r="VRJ22" s="52"/>
      <c r="VRK22" s="52"/>
      <c r="VRL22" s="52"/>
      <c r="VRM22" s="52"/>
      <c r="VRN22" s="52"/>
      <c r="VRO22" s="52"/>
      <c r="VRP22" s="52"/>
      <c r="VRQ22" s="52"/>
      <c r="VRR22" s="52"/>
      <c r="VRS22" s="52"/>
      <c r="VRT22" s="52"/>
      <c r="VRU22" s="52"/>
      <c r="VRV22" s="52"/>
      <c r="VRW22" s="52"/>
      <c r="VRX22" s="52"/>
      <c r="VRY22" s="52"/>
      <c r="VRZ22" s="52"/>
      <c r="VSA22" s="52"/>
      <c r="VSB22" s="52"/>
      <c r="VSC22" s="52"/>
      <c r="VSD22" s="52"/>
      <c r="VSE22" s="52"/>
      <c r="VSF22" s="52"/>
      <c r="VSG22" s="52"/>
      <c r="VSH22" s="52"/>
      <c r="VSI22" s="52"/>
      <c r="VSJ22" s="52"/>
      <c r="VSK22" s="52"/>
      <c r="VSL22" s="52"/>
      <c r="VSM22" s="52"/>
      <c r="VSN22" s="52"/>
      <c r="VSO22" s="52"/>
      <c r="VSP22" s="52"/>
      <c r="VSQ22" s="52"/>
      <c r="VSR22" s="52"/>
      <c r="VSS22" s="52"/>
      <c r="VST22" s="52"/>
      <c r="VSU22" s="52"/>
      <c r="VSV22" s="52"/>
      <c r="VSW22" s="52"/>
      <c r="VSX22" s="52"/>
      <c r="VSY22" s="52"/>
      <c r="VSZ22" s="52"/>
      <c r="VTA22" s="52"/>
      <c r="VTB22" s="52"/>
      <c r="VTC22" s="52"/>
      <c r="VTD22" s="52"/>
      <c r="VTE22" s="52"/>
      <c r="VTF22" s="52"/>
      <c r="VTG22" s="52"/>
      <c r="VTH22" s="52"/>
      <c r="VTI22" s="52"/>
      <c r="VTJ22" s="52"/>
      <c r="VTK22" s="52"/>
      <c r="VTL22" s="52"/>
      <c r="VTM22" s="52"/>
      <c r="VTN22" s="52"/>
      <c r="VTO22" s="52"/>
      <c r="VTP22" s="52"/>
      <c r="VTQ22" s="52"/>
      <c r="VTR22" s="52"/>
      <c r="VTS22" s="52"/>
      <c r="VTT22" s="52"/>
      <c r="VTU22" s="52"/>
      <c r="VTV22" s="52"/>
      <c r="VTW22" s="52"/>
      <c r="VTX22" s="52"/>
      <c r="VTY22" s="52"/>
      <c r="VTZ22" s="52"/>
      <c r="VUA22" s="52"/>
      <c r="VUB22" s="52"/>
      <c r="VUC22" s="52"/>
      <c r="VUD22" s="52"/>
      <c r="VUE22" s="52"/>
      <c r="VUF22" s="52"/>
      <c r="VUG22" s="52"/>
      <c r="VUH22" s="52"/>
      <c r="VUI22" s="52"/>
      <c r="VUJ22" s="52"/>
      <c r="VUK22" s="52"/>
      <c r="VUL22" s="52"/>
      <c r="VUM22" s="52"/>
      <c r="VUN22" s="52"/>
      <c r="VUO22" s="52"/>
      <c r="VUP22" s="52"/>
      <c r="VUQ22" s="52"/>
      <c r="VUR22" s="52"/>
      <c r="VUS22" s="52"/>
      <c r="VUT22" s="52"/>
      <c r="VUU22" s="52"/>
      <c r="VUV22" s="52"/>
      <c r="VUW22" s="52"/>
      <c r="VUX22" s="52"/>
      <c r="VUY22" s="52"/>
      <c r="VUZ22" s="52"/>
      <c r="VVA22" s="52"/>
      <c r="VVB22" s="52"/>
      <c r="VVC22" s="52"/>
      <c r="VVD22" s="52"/>
      <c r="VVE22" s="52"/>
      <c r="VVF22" s="52"/>
      <c r="VVG22" s="52"/>
      <c r="VVH22" s="52"/>
      <c r="VVI22" s="52"/>
      <c r="VVJ22" s="52"/>
      <c r="VVK22" s="52"/>
      <c r="VVL22" s="52"/>
      <c r="VVM22" s="52"/>
      <c r="VVN22" s="52"/>
      <c r="VVO22" s="52"/>
      <c r="VVP22" s="52"/>
      <c r="VVQ22" s="52"/>
      <c r="VVR22" s="52"/>
      <c r="VVS22" s="52"/>
      <c r="VVT22" s="52"/>
      <c r="VVU22" s="52"/>
      <c r="VVV22" s="52"/>
      <c r="VVW22" s="52"/>
      <c r="VVX22" s="52"/>
      <c r="VVY22" s="52"/>
      <c r="VVZ22" s="52"/>
      <c r="VWA22" s="52"/>
      <c r="VWB22" s="52"/>
      <c r="VWC22" s="52"/>
      <c r="VWD22" s="52"/>
      <c r="VWE22" s="52"/>
      <c r="VWF22" s="52"/>
      <c r="VWG22" s="52"/>
      <c r="VWH22" s="52"/>
      <c r="VWI22" s="52"/>
      <c r="VWJ22" s="52"/>
      <c r="VWK22" s="52"/>
      <c r="VWL22" s="52"/>
      <c r="VWM22" s="52"/>
      <c r="VWN22" s="52"/>
      <c r="VWO22" s="52"/>
      <c r="VWP22" s="52"/>
      <c r="VWQ22" s="52"/>
      <c r="VWR22" s="52"/>
      <c r="VWS22" s="52"/>
      <c r="VWT22" s="52"/>
      <c r="VWU22" s="52"/>
      <c r="VWV22" s="52"/>
      <c r="VWW22" s="52"/>
      <c r="VWX22" s="52"/>
      <c r="VWY22" s="52"/>
      <c r="VWZ22" s="52"/>
      <c r="VXA22" s="52"/>
      <c r="VXB22" s="52"/>
      <c r="VXC22" s="52"/>
      <c r="VXD22" s="52"/>
      <c r="VXE22" s="52"/>
      <c r="VXF22" s="52"/>
      <c r="VXG22" s="52"/>
      <c r="VXH22" s="52"/>
      <c r="VXI22" s="52"/>
      <c r="VXJ22" s="52"/>
      <c r="VXK22" s="52"/>
      <c r="VXL22" s="52"/>
      <c r="VXM22" s="52"/>
      <c r="VXN22" s="52"/>
      <c r="VXO22" s="52"/>
      <c r="VXP22" s="52"/>
      <c r="VXQ22" s="52"/>
      <c r="VXR22" s="52"/>
      <c r="VXS22" s="52"/>
      <c r="VXT22" s="52"/>
      <c r="VXU22" s="52"/>
      <c r="VXV22" s="52"/>
      <c r="VXW22" s="52"/>
      <c r="VXX22" s="52"/>
      <c r="VXY22" s="52"/>
      <c r="VXZ22" s="52"/>
      <c r="VYA22" s="52"/>
      <c r="VYB22" s="52"/>
      <c r="VYC22" s="52"/>
      <c r="VYD22" s="52"/>
      <c r="VYE22" s="52"/>
      <c r="VYF22" s="52"/>
      <c r="VYG22" s="52"/>
      <c r="VYH22" s="52"/>
      <c r="VYI22" s="52"/>
      <c r="VYJ22" s="52"/>
      <c r="VYK22" s="52"/>
      <c r="VYL22" s="52"/>
      <c r="VYM22" s="52"/>
      <c r="VYN22" s="52"/>
      <c r="VYO22" s="52"/>
      <c r="VYP22" s="52"/>
      <c r="VYQ22" s="52"/>
      <c r="VYR22" s="52"/>
      <c r="VYS22" s="52"/>
      <c r="VYT22" s="52"/>
      <c r="VYU22" s="52"/>
      <c r="VYV22" s="52"/>
      <c r="VYW22" s="52"/>
      <c r="VYX22" s="52"/>
      <c r="VYY22" s="52"/>
      <c r="VYZ22" s="52"/>
      <c r="VZA22" s="52"/>
      <c r="VZB22" s="52"/>
      <c r="VZC22" s="52"/>
      <c r="VZD22" s="52"/>
      <c r="VZE22" s="52"/>
      <c r="VZF22" s="52"/>
      <c r="VZG22" s="52"/>
      <c r="VZH22" s="52"/>
      <c r="VZI22" s="52"/>
      <c r="VZJ22" s="52"/>
      <c r="VZK22" s="52"/>
      <c r="VZL22" s="52"/>
      <c r="VZM22" s="52"/>
      <c r="VZN22" s="52"/>
      <c r="VZO22" s="52"/>
      <c r="VZP22" s="52"/>
      <c r="VZQ22" s="52"/>
      <c r="VZR22" s="52"/>
      <c r="VZS22" s="52"/>
      <c r="VZT22" s="52"/>
      <c r="VZU22" s="52"/>
      <c r="VZV22" s="52"/>
      <c r="VZW22" s="52"/>
      <c r="VZX22" s="52"/>
      <c r="VZY22" s="52"/>
      <c r="VZZ22" s="52"/>
      <c r="WAA22" s="52"/>
      <c r="WAB22" s="52"/>
      <c r="WAC22" s="52"/>
      <c r="WAD22" s="52"/>
      <c r="WAE22" s="52"/>
      <c r="WAF22" s="52"/>
      <c r="WAG22" s="52"/>
      <c r="WAH22" s="52"/>
      <c r="WAI22" s="52"/>
      <c r="WAJ22" s="52"/>
      <c r="WAK22" s="52"/>
      <c r="WAL22" s="52"/>
      <c r="WAM22" s="52"/>
      <c r="WAN22" s="52"/>
      <c r="WAO22" s="52"/>
      <c r="WAP22" s="52"/>
      <c r="WAQ22" s="52"/>
      <c r="WAR22" s="52"/>
      <c r="WAS22" s="52"/>
      <c r="WAT22" s="52"/>
      <c r="WAU22" s="52"/>
      <c r="WAV22" s="52"/>
      <c r="WAW22" s="52"/>
      <c r="WAX22" s="52"/>
      <c r="WAY22" s="52"/>
      <c r="WAZ22" s="52"/>
      <c r="WBA22" s="52"/>
      <c r="WBB22" s="52"/>
      <c r="WBC22" s="52"/>
      <c r="WBD22" s="52"/>
      <c r="WBE22" s="52"/>
      <c r="WBF22" s="52"/>
      <c r="WBG22" s="52"/>
      <c r="WBH22" s="52"/>
      <c r="WBI22" s="52"/>
      <c r="WBJ22" s="52"/>
      <c r="WBK22" s="52"/>
      <c r="WBL22" s="52"/>
      <c r="WBM22" s="52"/>
      <c r="WBN22" s="52"/>
      <c r="WBO22" s="52"/>
      <c r="WBP22" s="52"/>
      <c r="WBQ22" s="52"/>
      <c r="WBR22" s="52"/>
      <c r="WBS22" s="52"/>
      <c r="WBT22" s="52"/>
      <c r="WBU22" s="52"/>
      <c r="WBV22" s="52"/>
      <c r="WBW22" s="52"/>
      <c r="WBX22" s="52"/>
      <c r="WBY22" s="52"/>
      <c r="WBZ22" s="52"/>
      <c r="WCA22" s="52"/>
      <c r="WCB22" s="52"/>
      <c r="WCC22" s="52"/>
      <c r="WCD22" s="52"/>
      <c r="WCE22" s="52"/>
      <c r="WCF22" s="52"/>
      <c r="WCG22" s="52"/>
      <c r="WCH22" s="52"/>
      <c r="WCI22" s="52"/>
      <c r="WCJ22" s="52"/>
      <c r="WCK22" s="52"/>
      <c r="WCL22" s="52"/>
      <c r="WCM22" s="52"/>
      <c r="WCN22" s="52"/>
      <c r="WCO22" s="52"/>
      <c r="WCP22" s="52"/>
      <c r="WCQ22" s="52"/>
      <c r="WCR22" s="52"/>
      <c r="WCS22" s="52"/>
      <c r="WCT22" s="52"/>
      <c r="WCU22" s="52"/>
      <c r="WCV22" s="52"/>
      <c r="WCW22" s="52"/>
      <c r="WCX22" s="52"/>
      <c r="WCY22" s="52"/>
      <c r="WCZ22" s="52"/>
      <c r="WDA22" s="52"/>
      <c r="WDB22" s="52"/>
      <c r="WDC22" s="52"/>
      <c r="WDD22" s="52"/>
      <c r="WDE22" s="52"/>
      <c r="WDF22" s="52"/>
      <c r="WDG22" s="52"/>
      <c r="WDH22" s="52"/>
      <c r="WDI22" s="52"/>
      <c r="WDJ22" s="52"/>
      <c r="WDK22" s="52"/>
      <c r="WDL22" s="52"/>
      <c r="WDM22" s="52"/>
      <c r="WDN22" s="52"/>
      <c r="WDO22" s="52"/>
      <c r="WDP22" s="52"/>
      <c r="WDQ22" s="52"/>
      <c r="WDR22" s="52"/>
      <c r="WDS22" s="52"/>
      <c r="WDT22" s="52"/>
      <c r="WDU22" s="52"/>
      <c r="WDV22" s="52"/>
      <c r="WDW22" s="52"/>
      <c r="WDX22" s="52"/>
      <c r="WDY22" s="52"/>
      <c r="WDZ22" s="52"/>
      <c r="WEA22" s="52"/>
      <c r="WEB22" s="52"/>
      <c r="WEC22" s="52"/>
      <c r="WED22" s="52"/>
      <c r="WEE22" s="52"/>
      <c r="WEF22" s="52"/>
      <c r="WEG22" s="52"/>
      <c r="WEH22" s="52"/>
      <c r="WEI22" s="52"/>
      <c r="WEJ22" s="52"/>
      <c r="WEK22" s="52"/>
      <c r="WEL22" s="52"/>
      <c r="WEM22" s="52"/>
      <c r="WEN22" s="52"/>
      <c r="WEO22" s="52"/>
      <c r="WEP22" s="52"/>
      <c r="WEQ22" s="52"/>
      <c r="WER22" s="52"/>
      <c r="WES22" s="52"/>
      <c r="WET22" s="52"/>
      <c r="WEU22" s="52"/>
      <c r="WEV22" s="52"/>
      <c r="WEW22" s="52"/>
      <c r="WEX22" s="52"/>
      <c r="WEY22" s="52"/>
      <c r="WEZ22" s="52"/>
      <c r="WFA22" s="52"/>
      <c r="WFB22" s="52"/>
      <c r="WFC22" s="52"/>
      <c r="WFD22" s="52"/>
      <c r="WFE22" s="52"/>
      <c r="WFF22" s="52"/>
      <c r="WFG22" s="52"/>
      <c r="WFH22" s="52"/>
      <c r="WFI22" s="52"/>
      <c r="WFJ22" s="52"/>
      <c r="WFK22" s="52"/>
      <c r="WFL22" s="52"/>
      <c r="WFM22" s="52"/>
      <c r="WFN22" s="52"/>
      <c r="WFO22" s="52"/>
      <c r="WFP22" s="52"/>
      <c r="WFQ22" s="52"/>
      <c r="WFR22" s="52"/>
      <c r="WFS22" s="52"/>
      <c r="WFT22" s="52"/>
      <c r="WFU22" s="52"/>
      <c r="WFV22" s="52"/>
      <c r="WFW22" s="52"/>
      <c r="WFX22" s="52"/>
      <c r="WFY22" s="52"/>
      <c r="WFZ22" s="52"/>
      <c r="WGA22" s="52"/>
      <c r="WGB22" s="52"/>
      <c r="WGC22" s="52"/>
      <c r="WGD22" s="52"/>
      <c r="WGE22" s="52"/>
      <c r="WGF22" s="52"/>
      <c r="WGG22" s="52"/>
      <c r="WGH22" s="52"/>
      <c r="WGI22" s="52"/>
      <c r="WGJ22" s="52"/>
      <c r="WGK22" s="52"/>
      <c r="WGL22" s="52"/>
      <c r="WGM22" s="52"/>
      <c r="WGN22" s="52"/>
      <c r="WGO22" s="52"/>
      <c r="WGP22" s="52"/>
      <c r="WGQ22" s="52"/>
      <c r="WGR22" s="52"/>
      <c r="WGS22" s="52"/>
      <c r="WGT22" s="52"/>
      <c r="WGU22" s="52"/>
      <c r="WGV22" s="52"/>
      <c r="WGW22" s="52"/>
      <c r="WGX22" s="52"/>
      <c r="WGY22" s="52"/>
      <c r="WGZ22" s="52"/>
      <c r="WHA22" s="52"/>
      <c r="WHB22" s="52"/>
      <c r="WHC22" s="52"/>
      <c r="WHD22" s="52"/>
      <c r="WHE22" s="52"/>
      <c r="WHF22" s="52"/>
      <c r="WHG22" s="52"/>
      <c r="WHH22" s="52"/>
      <c r="WHI22" s="52"/>
      <c r="WHJ22" s="52"/>
      <c r="WHK22" s="52"/>
      <c r="WHL22" s="52"/>
      <c r="WHM22" s="52"/>
      <c r="WHN22" s="52"/>
      <c r="WHO22" s="52"/>
      <c r="WHP22" s="52"/>
      <c r="WHQ22" s="52"/>
      <c r="WHR22" s="52"/>
      <c r="WHS22" s="52"/>
      <c r="WHT22" s="52"/>
      <c r="WHU22" s="52"/>
      <c r="WHV22" s="52"/>
      <c r="WHW22" s="52"/>
      <c r="WHX22" s="52"/>
      <c r="WHY22" s="52"/>
      <c r="WHZ22" s="52"/>
      <c r="WIA22" s="52"/>
      <c r="WIB22" s="52"/>
      <c r="WIC22" s="52"/>
      <c r="WID22" s="52"/>
      <c r="WIE22" s="52"/>
      <c r="WIF22" s="52"/>
      <c r="WIG22" s="52"/>
      <c r="WIH22" s="52"/>
      <c r="WII22" s="52"/>
      <c r="WIJ22" s="52"/>
      <c r="WIK22" s="52"/>
      <c r="WIL22" s="52"/>
      <c r="WIM22" s="52"/>
      <c r="WIN22" s="52"/>
      <c r="WIO22" s="52"/>
      <c r="WIP22" s="52"/>
      <c r="WIQ22" s="52"/>
      <c r="WIR22" s="52"/>
      <c r="WIS22" s="52"/>
      <c r="WIT22" s="52"/>
      <c r="WIU22" s="52"/>
      <c r="WIV22" s="52"/>
      <c r="WIW22" s="52"/>
      <c r="WIX22" s="52"/>
      <c r="WIY22" s="52"/>
      <c r="WIZ22" s="52"/>
      <c r="WJA22" s="52"/>
      <c r="WJB22" s="52"/>
      <c r="WJC22" s="52"/>
      <c r="WJD22" s="52"/>
      <c r="WJE22" s="52"/>
      <c r="WJF22" s="52"/>
      <c r="WJG22" s="52"/>
      <c r="WJH22" s="52"/>
      <c r="WJI22" s="52"/>
      <c r="WJJ22" s="52"/>
      <c r="WJK22" s="52"/>
      <c r="WJL22" s="52"/>
      <c r="WJM22" s="52"/>
      <c r="WJN22" s="52"/>
      <c r="WJO22" s="52"/>
      <c r="WJP22" s="52"/>
      <c r="WJQ22" s="52"/>
      <c r="WJR22" s="52"/>
      <c r="WJS22" s="52"/>
      <c r="WJT22" s="52"/>
      <c r="WJU22" s="52"/>
      <c r="WJV22" s="52"/>
      <c r="WJW22" s="52"/>
      <c r="WJX22" s="52"/>
      <c r="WJY22" s="52"/>
      <c r="WJZ22" s="52"/>
      <c r="WKA22" s="52"/>
      <c r="WKB22" s="52"/>
      <c r="WKC22" s="52"/>
      <c r="WKD22" s="52"/>
      <c r="WKE22" s="52"/>
      <c r="WKF22" s="52"/>
      <c r="WKG22" s="52"/>
      <c r="WKH22" s="52"/>
      <c r="WKI22" s="52"/>
      <c r="WKJ22" s="52"/>
      <c r="WKK22" s="52"/>
      <c r="WKL22" s="52"/>
      <c r="WKM22" s="52"/>
      <c r="WKN22" s="52"/>
      <c r="WKO22" s="52"/>
      <c r="WKP22" s="52"/>
      <c r="WKQ22" s="52"/>
      <c r="WKR22" s="52"/>
      <c r="WKS22" s="52"/>
      <c r="WKT22" s="52"/>
      <c r="WKU22" s="52"/>
      <c r="WKV22" s="52"/>
      <c r="WKW22" s="52"/>
      <c r="WKX22" s="52"/>
      <c r="WKY22" s="52"/>
      <c r="WKZ22" s="52"/>
      <c r="WLA22" s="52"/>
      <c r="WLB22" s="52"/>
      <c r="WLC22" s="52"/>
      <c r="WLD22" s="52"/>
      <c r="WLE22" s="52"/>
      <c r="WLF22" s="52"/>
      <c r="WLG22" s="52"/>
      <c r="WLH22" s="52"/>
      <c r="WLI22" s="52"/>
      <c r="WLJ22" s="52"/>
      <c r="WLK22" s="52"/>
      <c r="WLL22" s="52"/>
      <c r="WLM22" s="52"/>
      <c r="WLN22" s="52"/>
      <c r="WLO22" s="52"/>
      <c r="WLP22" s="52"/>
      <c r="WLQ22" s="52"/>
      <c r="WLR22" s="52"/>
      <c r="WLS22" s="52"/>
      <c r="WLT22" s="52"/>
      <c r="WLU22" s="52"/>
      <c r="WLV22" s="52"/>
      <c r="WLW22" s="52"/>
      <c r="WLX22" s="52"/>
      <c r="WLY22" s="52"/>
      <c r="WLZ22" s="52"/>
      <c r="WMA22" s="52"/>
      <c r="WMB22" s="52"/>
      <c r="WMC22" s="52"/>
      <c r="WMD22" s="52"/>
      <c r="WME22" s="52"/>
      <c r="WMF22" s="52"/>
      <c r="WMG22" s="52"/>
      <c r="WMH22" s="52"/>
      <c r="WMI22" s="52"/>
      <c r="WMJ22" s="52"/>
      <c r="WMK22" s="52"/>
      <c r="WML22" s="52"/>
      <c r="WMM22" s="52"/>
      <c r="WMN22" s="52"/>
      <c r="WMO22" s="52"/>
      <c r="WMP22" s="52"/>
      <c r="WMQ22" s="52"/>
      <c r="WMR22" s="52"/>
      <c r="WMS22" s="52"/>
      <c r="WMT22" s="52"/>
      <c r="WMU22" s="52"/>
      <c r="WMV22" s="52"/>
      <c r="WMW22" s="52"/>
      <c r="WMX22" s="52"/>
      <c r="WMY22" s="52"/>
      <c r="WMZ22" s="52"/>
      <c r="WNA22" s="52"/>
      <c r="WNB22" s="52"/>
      <c r="WNC22" s="52"/>
      <c r="WND22" s="52"/>
      <c r="WNE22" s="52"/>
      <c r="WNF22" s="52"/>
      <c r="WNG22" s="52"/>
      <c r="WNH22" s="52"/>
      <c r="WNI22" s="52"/>
      <c r="WNJ22" s="52"/>
      <c r="WNK22" s="52"/>
      <c r="WNL22" s="52"/>
      <c r="WNM22" s="52"/>
      <c r="WNN22" s="52"/>
      <c r="WNO22" s="52"/>
      <c r="WNP22" s="52"/>
      <c r="WNQ22" s="52"/>
      <c r="WNR22" s="52"/>
      <c r="WNS22" s="52"/>
      <c r="WNT22" s="52"/>
      <c r="WNU22" s="52"/>
      <c r="WNV22" s="52"/>
      <c r="WNW22" s="52"/>
      <c r="WNX22" s="52"/>
      <c r="WNY22" s="52"/>
      <c r="WNZ22" s="52"/>
      <c r="WOA22" s="52"/>
      <c r="WOB22" s="52"/>
      <c r="WOC22" s="52"/>
      <c r="WOD22" s="52"/>
      <c r="WOE22" s="52"/>
      <c r="WOF22" s="52"/>
      <c r="WOG22" s="52"/>
      <c r="WOH22" s="52"/>
      <c r="WOI22" s="52"/>
      <c r="WOJ22" s="52"/>
      <c r="WOK22" s="52"/>
      <c r="WOL22" s="52"/>
      <c r="WOM22" s="52"/>
      <c r="WON22" s="52"/>
      <c r="WOO22" s="52"/>
      <c r="WOP22" s="52"/>
      <c r="WOQ22" s="52"/>
      <c r="WOR22" s="52"/>
      <c r="WOS22" s="52"/>
      <c r="WOT22" s="52"/>
      <c r="WOU22" s="52"/>
      <c r="WOV22" s="52"/>
      <c r="WOW22" s="52"/>
      <c r="WOX22" s="52"/>
      <c r="WOY22" s="52"/>
      <c r="WOZ22" s="52"/>
      <c r="WPA22" s="52"/>
      <c r="WPB22" s="52"/>
      <c r="WPC22" s="52"/>
      <c r="WPD22" s="52"/>
      <c r="WPE22" s="52"/>
      <c r="WPF22" s="52"/>
      <c r="WPG22" s="52"/>
      <c r="WPH22" s="52"/>
      <c r="WPI22" s="52"/>
      <c r="WPJ22" s="52"/>
      <c r="WPK22" s="52"/>
      <c r="WPL22" s="52"/>
      <c r="WPM22" s="52"/>
      <c r="WPN22" s="52"/>
      <c r="WPO22" s="52"/>
      <c r="WPP22" s="52"/>
      <c r="WPQ22" s="52"/>
      <c r="WPR22" s="52"/>
      <c r="WPS22" s="52"/>
      <c r="WPT22" s="52"/>
      <c r="WPU22" s="52"/>
      <c r="WPV22" s="52"/>
      <c r="WPW22" s="52"/>
      <c r="WPX22" s="52"/>
      <c r="WPY22" s="52"/>
      <c r="WPZ22" s="52"/>
      <c r="WQA22" s="52"/>
      <c r="WQB22" s="52"/>
      <c r="WQC22" s="52"/>
      <c r="WQD22" s="52"/>
      <c r="WQE22" s="52"/>
      <c r="WQF22" s="52"/>
      <c r="WQG22" s="52"/>
      <c r="WQH22" s="52"/>
      <c r="WQI22" s="52"/>
      <c r="WQJ22" s="52"/>
      <c r="WQK22" s="52"/>
      <c r="WQL22" s="52"/>
      <c r="WQM22" s="52"/>
      <c r="WQN22" s="52"/>
      <c r="WQO22" s="52"/>
      <c r="WQP22" s="52"/>
      <c r="WQQ22" s="52"/>
      <c r="WQR22" s="52"/>
      <c r="WQS22" s="52"/>
      <c r="WQT22" s="52"/>
      <c r="WQU22" s="52"/>
      <c r="WQV22" s="52"/>
      <c r="WQW22" s="52"/>
      <c r="WQX22" s="52"/>
      <c r="WQY22" s="52"/>
      <c r="WQZ22" s="52"/>
      <c r="WRA22" s="52"/>
      <c r="WRB22" s="52"/>
      <c r="WRC22" s="52"/>
      <c r="WRD22" s="52"/>
      <c r="WRE22" s="52"/>
      <c r="WRF22" s="52"/>
      <c r="WRG22" s="52"/>
      <c r="WRH22" s="52"/>
      <c r="WRI22" s="52"/>
      <c r="WRJ22" s="52"/>
      <c r="WRK22" s="52"/>
      <c r="WRL22" s="52"/>
      <c r="WRM22" s="52"/>
      <c r="WRN22" s="52"/>
      <c r="WRO22" s="52"/>
      <c r="WRP22" s="52"/>
      <c r="WRQ22" s="52"/>
      <c r="WRR22" s="52"/>
      <c r="WRS22" s="52"/>
      <c r="WRT22" s="52"/>
      <c r="WRU22" s="52"/>
      <c r="WRV22" s="52"/>
      <c r="WRW22" s="52"/>
      <c r="WRX22" s="52"/>
      <c r="WRY22" s="52"/>
      <c r="WRZ22" s="52"/>
      <c r="WSA22" s="52"/>
      <c r="WSB22" s="52"/>
      <c r="WSC22" s="52"/>
      <c r="WSD22" s="52"/>
      <c r="WSE22" s="52"/>
      <c r="WSF22" s="52"/>
      <c r="WSG22" s="52"/>
      <c r="WSH22" s="52"/>
      <c r="WSI22" s="52"/>
      <c r="WSJ22" s="52"/>
      <c r="WSK22" s="52"/>
      <c r="WSL22" s="52"/>
      <c r="WSM22" s="52"/>
      <c r="WSN22" s="52"/>
      <c r="WSO22" s="52"/>
      <c r="WSP22" s="52"/>
      <c r="WSQ22" s="52"/>
      <c r="WSR22" s="52"/>
      <c r="WSS22" s="52"/>
      <c r="WST22" s="52"/>
      <c r="WSU22" s="52"/>
      <c r="WSV22" s="52"/>
      <c r="WSW22" s="52"/>
      <c r="WSX22" s="52"/>
      <c r="WSY22" s="52"/>
      <c r="WSZ22" s="52"/>
      <c r="WTA22" s="52"/>
      <c r="WTB22" s="52"/>
      <c r="WTC22" s="52"/>
      <c r="WTD22" s="52"/>
      <c r="WTE22" s="52"/>
      <c r="WTF22" s="52"/>
      <c r="WTG22" s="52"/>
      <c r="WTH22" s="52"/>
      <c r="WTI22" s="52"/>
      <c r="WTJ22" s="52"/>
      <c r="WTK22" s="52"/>
      <c r="WTL22" s="52"/>
      <c r="WTM22" s="52"/>
      <c r="WTN22" s="52"/>
      <c r="WTO22" s="52"/>
      <c r="WTP22" s="52"/>
      <c r="WTQ22" s="52"/>
      <c r="WTR22" s="52"/>
      <c r="WTS22" s="52"/>
      <c r="WTT22" s="52"/>
      <c r="WTU22" s="52"/>
      <c r="WTV22" s="52"/>
      <c r="WTW22" s="52"/>
      <c r="WTX22" s="52"/>
      <c r="WTY22" s="52"/>
      <c r="WTZ22" s="52"/>
      <c r="WUA22" s="52"/>
      <c r="WUB22" s="52"/>
      <c r="WUC22" s="52"/>
      <c r="WUD22" s="52"/>
      <c r="WUE22" s="52"/>
      <c r="WUF22" s="52"/>
      <c r="WUG22" s="52"/>
      <c r="WUH22" s="52"/>
      <c r="WUI22" s="52"/>
      <c r="WUJ22" s="52"/>
      <c r="WUK22" s="52"/>
      <c r="WUL22" s="52"/>
      <c r="WUM22" s="52"/>
      <c r="WUN22" s="52"/>
      <c r="WUO22" s="52"/>
      <c r="WUP22" s="52"/>
      <c r="WUQ22" s="52"/>
      <c r="WUR22" s="52"/>
      <c r="WUS22" s="52"/>
      <c r="WUT22" s="52"/>
      <c r="WUU22" s="52"/>
      <c r="WUV22" s="52"/>
      <c r="WUW22" s="52"/>
      <c r="WUX22" s="52"/>
      <c r="WUY22" s="52"/>
      <c r="WUZ22" s="52"/>
      <c r="WVA22" s="52"/>
      <c r="WVB22" s="52"/>
      <c r="WVC22" s="52"/>
      <c r="WVD22" s="52"/>
      <c r="WVE22" s="52"/>
      <c r="WVF22" s="52"/>
      <c r="WVG22" s="52"/>
      <c r="WVH22" s="52"/>
      <c r="WVI22" s="52"/>
      <c r="WVJ22" s="52"/>
      <c r="WVK22" s="52"/>
      <c r="WVL22" s="52"/>
      <c r="WVM22" s="52"/>
      <c r="WVN22" s="52"/>
      <c r="WVO22" s="52"/>
      <c r="WVP22" s="52"/>
      <c r="WVQ22" s="52"/>
      <c r="WVR22" s="52"/>
      <c r="WVS22" s="52"/>
      <c r="WVT22" s="52"/>
      <c r="WVU22" s="52"/>
      <c r="WVV22" s="52"/>
      <c r="WVW22" s="52"/>
      <c r="WVX22" s="52"/>
      <c r="WVY22" s="52"/>
      <c r="WVZ22" s="52"/>
      <c r="WWA22" s="52"/>
      <c r="WWB22" s="52"/>
      <c r="WWC22" s="52"/>
      <c r="WWD22" s="52"/>
      <c r="WWE22" s="52"/>
      <c r="WWF22" s="52"/>
      <c r="WWG22" s="52"/>
      <c r="WWH22" s="52"/>
      <c r="WWI22" s="52"/>
      <c r="WWJ22" s="52"/>
      <c r="WWK22" s="52"/>
      <c r="WWL22" s="52"/>
      <c r="WWM22" s="52"/>
      <c r="WWN22" s="52"/>
      <c r="WWO22" s="52"/>
      <c r="WWP22" s="52"/>
      <c r="WWQ22" s="52"/>
      <c r="WWR22" s="52"/>
      <c r="WWS22" s="52"/>
      <c r="WWT22" s="52"/>
      <c r="WWU22" s="52"/>
      <c r="WWV22" s="52"/>
      <c r="WWW22" s="52"/>
      <c r="WWX22" s="52"/>
      <c r="WWY22" s="52"/>
      <c r="WWZ22" s="52"/>
      <c r="WXA22" s="52"/>
      <c r="WXB22" s="52"/>
      <c r="WXC22" s="52"/>
      <c r="WXD22" s="52"/>
      <c r="WXE22" s="52"/>
      <c r="WXF22" s="52"/>
      <c r="WXG22" s="52"/>
      <c r="WXH22" s="52"/>
      <c r="WXI22" s="52"/>
      <c r="WXJ22" s="52"/>
      <c r="WXK22" s="52"/>
      <c r="WXL22" s="52"/>
      <c r="WXM22" s="52"/>
      <c r="WXN22" s="52"/>
      <c r="WXO22" s="52"/>
      <c r="WXP22" s="52"/>
      <c r="WXQ22" s="52"/>
      <c r="WXR22" s="52"/>
      <c r="WXS22" s="52"/>
      <c r="WXT22" s="52"/>
      <c r="WXU22" s="52"/>
      <c r="WXV22" s="52"/>
      <c r="WXW22" s="52"/>
      <c r="WXX22" s="52"/>
      <c r="WXY22" s="52"/>
      <c r="WXZ22" s="52"/>
      <c r="WYA22" s="52"/>
      <c r="WYB22" s="52"/>
      <c r="WYC22" s="52"/>
      <c r="WYD22" s="52"/>
      <c r="WYE22" s="52"/>
      <c r="WYF22" s="52"/>
      <c r="WYG22" s="52"/>
      <c r="WYH22" s="52"/>
      <c r="WYI22" s="52"/>
      <c r="WYJ22" s="52"/>
      <c r="WYK22" s="52"/>
      <c r="WYL22" s="52"/>
      <c r="WYM22" s="52"/>
      <c r="WYN22" s="52"/>
      <c r="WYO22" s="52"/>
      <c r="WYP22" s="52"/>
      <c r="WYQ22" s="52"/>
      <c r="WYR22" s="52"/>
      <c r="WYS22" s="52"/>
      <c r="WYT22" s="52"/>
      <c r="WYU22" s="52"/>
      <c r="WYV22" s="52"/>
      <c r="WYW22" s="52"/>
      <c r="WYX22" s="52"/>
      <c r="WYY22" s="52"/>
      <c r="WYZ22" s="52"/>
      <c r="WZA22" s="52"/>
      <c r="WZB22" s="52"/>
      <c r="WZC22" s="52"/>
      <c r="WZD22" s="52"/>
      <c r="WZE22" s="52"/>
      <c r="WZF22" s="52"/>
      <c r="WZG22" s="52"/>
      <c r="WZH22" s="52"/>
      <c r="WZI22" s="52"/>
      <c r="WZJ22" s="52"/>
      <c r="WZK22" s="52"/>
      <c r="WZL22" s="52"/>
      <c r="WZM22" s="52"/>
      <c r="WZN22" s="52"/>
      <c r="WZO22" s="52"/>
      <c r="WZP22" s="52"/>
      <c r="WZQ22" s="52"/>
      <c r="WZR22" s="52"/>
      <c r="WZS22" s="52"/>
      <c r="WZT22" s="52"/>
      <c r="WZU22" s="52"/>
      <c r="WZV22" s="52"/>
      <c r="WZW22" s="52"/>
      <c r="WZX22" s="52"/>
      <c r="WZY22" s="52"/>
      <c r="WZZ22" s="52"/>
      <c r="XAA22" s="52"/>
      <c r="XAB22" s="52"/>
      <c r="XAC22" s="52"/>
      <c r="XAD22" s="52"/>
      <c r="XAE22" s="52"/>
      <c r="XAF22" s="52"/>
      <c r="XAG22" s="52"/>
      <c r="XAH22" s="52"/>
      <c r="XAI22" s="52"/>
      <c r="XAJ22" s="52"/>
      <c r="XAK22" s="52"/>
      <c r="XAL22" s="52"/>
      <c r="XAM22" s="52"/>
      <c r="XAN22" s="52"/>
      <c r="XAO22" s="52"/>
      <c r="XAP22" s="52"/>
      <c r="XAQ22" s="52"/>
      <c r="XAR22" s="52"/>
      <c r="XAS22" s="52"/>
      <c r="XAT22" s="52"/>
      <c r="XAU22" s="52"/>
      <c r="XAV22" s="52"/>
      <c r="XAW22" s="52"/>
      <c r="XAX22" s="52"/>
      <c r="XAY22" s="52"/>
      <c r="XAZ22" s="52"/>
      <c r="XBA22" s="52"/>
      <c r="XBB22" s="52"/>
      <c r="XBC22" s="52"/>
      <c r="XBD22" s="52"/>
      <c r="XBE22" s="52"/>
      <c r="XBF22" s="52"/>
      <c r="XBG22" s="52"/>
      <c r="XBH22" s="52"/>
      <c r="XBI22" s="52"/>
      <c r="XBJ22" s="52"/>
      <c r="XBK22" s="52"/>
      <c r="XBL22" s="52"/>
      <c r="XBM22" s="52"/>
      <c r="XBN22" s="52"/>
      <c r="XBO22" s="52"/>
      <c r="XBP22" s="52"/>
      <c r="XBQ22" s="52"/>
      <c r="XBR22" s="52"/>
      <c r="XBS22" s="52"/>
      <c r="XBT22" s="52"/>
      <c r="XBU22" s="52"/>
      <c r="XBV22" s="52"/>
      <c r="XBW22" s="52"/>
      <c r="XBX22" s="52"/>
      <c r="XBY22" s="52"/>
      <c r="XBZ22" s="52"/>
      <c r="XCA22" s="52"/>
      <c r="XCB22" s="52"/>
      <c r="XCC22" s="52"/>
      <c r="XCD22" s="52"/>
      <c r="XCE22" s="52"/>
      <c r="XCF22" s="52"/>
      <c r="XCG22" s="52"/>
      <c r="XCH22" s="52"/>
      <c r="XCI22" s="52"/>
      <c r="XCJ22" s="52"/>
      <c r="XCK22" s="52"/>
      <c r="XCL22" s="52"/>
      <c r="XCM22" s="52"/>
      <c r="XCN22" s="52"/>
      <c r="XCO22" s="52"/>
      <c r="XCP22" s="52"/>
      <c r="XCQ22" s="52"/>
      <c r="XCR22" s="52"/>
      <c r="XCS22" s="52"/>
      <c r="XCT22" s="52"/>
      <c r="XCU22" s="52"/>
      <c r="XCV22" s="52"/>
      <c r="XCW22" s="52"/>
      <c r="XCX22" s="52"/>
      <c r="XCY22" s="52"/>
      <c r="XCZ22" s="52"/>
      <c r="XDA22" s="52"/>
      <c r="XDB22" s="52"/>
      <c r="XDC22" s="52"/>
      <c r="XDD22" s="52"/>
      <c r="XDE22" s="52"/>
      <c r="XDF22" s="52"/>
      <c r="XDG22" s="52"/>
      <c r="XDH22" s="52"/>
      <c r="XDI22" s="52"/>
      <c r="XDJ22" s="52"/>
      <c r="XDK22" s="52"/>
      <c r="XDL22" s="52"/>
      <c r="XDM22" s="52"/>
      <c r="XDN22" s="52"/>
      <c r="XDO22" s="52"/>
      <c r="XDP22" s="52"/>
      <c r="XDQ22" s="52"/>
      <c r="XDR22" s="52"/>
      <c r="XDS22" s="52"/>
      <c r="XDT22" s="52"/>
      <c r="XDU22" s="52"/>
      <c r="XDV22" s="52"/>
      <c r="XDW22" s="52"/>
      <c r="XDX22" s="52"/>
      <c r="XDY22" s="52"/>
      <c r="XDZ22" s="52"/>
      <c r="XEA22" s="52"/>
      <c r="XEB22" s="52"/>
      <c r="XEC22" s="52"/>
      <c r="XED22" s="52"/>
      <c r="XEE22" s="52"/>
      <c r="XEF22" s="52"/>
      <c r="XEG22" s="52"/>
      <c r="XEH22" s="52"/>
      <c r="XEI22" s="52"/>
      <c r="XEJ22" s="52"/>
      <c r="XEK22" s="52"/>
      <c r="XEL22" s="52"/>
      <c r="XEM22" s="52"/>
      <c r="XEN22" s="52"/>
      <c r="XEO22" s="52"/>
      <c r="XEP22" s="52"/>
      <c r="XEQ22" s="52"/>
      <c r="XER22" s="52"/>
      <c r="XES22" s="52"/>
      <c r="XET22" s="52"/>
      <c r="XEU22" s="52"/>
      <c r="XEV22" s="52"/>
      <c r="XEW22" s="52"/>
      <c r="XEX22" s="52"/>
      <c r="XEY22" s="52"/>
      <c r="XEZ22" s="52"/>
      <c r="XFA22" s="52"/>
      <c r="XFB22" s="52"/>
      <c r="XFC22" s="52"/>
      <c r="XFD22" s="52"/>
    </row>
    <row r="23" spans="1:16384" s="57" customFormat="1" ht="13" x14ac:dyDescent="0.3">
      <c r="A23" s="52"/>
      <c r="B23" s="52"/>
      <c r="C23" s="52"/>
      <c r="D23" s="52"/>
      <c r="E23" s="52"/>
      <c r="F23" s="52"/>
      <c r="G23" s="56"/>
      <c r="H23" s="56"/>
      <c r="I23" s="56"/>
      <c r="J23" s="56"/>
      <c r="K23" s="56"/>
      <c r="L23" s="52"/>
      <c r="M23" s="52"/>
      <c r="N23" s="56"/>
      <c r="O23" s="56"/>
      <c r="P23" s="56"/>
      <c r="Q23" s="56"/>
      <c r="R23" s="56"/>
      <c r="S23" s="56"/>
      <c r="T23" s="56"/>
      <c r="U23" s="56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52"/>
      <c r="BF23" s="52"/>
      <c r="BG23" s="52"/>
      <c r="BH23" s="52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  <c r="BT23" s="52"/>
      <c r="BU23" s="52"/>
      <c r="BV23" s="52"/>
      <c r="BW23" s="52"/>
      <c r="BX23" s="52"/>
      <c r="BY23" s="52"/>
      <c r="BZ23" s="52"/>
      <c r="CA23" s="52"/>
      <c r="CB23" s="52"/>
      <c r="CC23" s="52"/>
      <c r="CD23" s="52"/>
      <c r="CE23" s="52"/>
      <c r="CF23" s="52"/>
      <c r="CG23" s="52"/>
      <c r="CH23" s="52"/>
      <c r="CI23" s="52"/>
      <c r="CJ23" s="52"/>
      <c r="CK23" s="52"/>
      <c r="CL23" s="52"/>
      <c r="CM23" s="52"/>
      <c r="CN23" s="52"/>
      <c r="CO23" s="52"/>
      <c r="CP23" s="52"/>
      <c r="CQ23" s="52"/>
      <c r="CR23" s="52"/>
      <c r="CS23" s="52"/>
      <c r="CT23" s="52"/>
      <c r="CU23" s="52"/>
      <c r="CV23" s="52"/>
      <c r="CW23" s="52"/>
      <c r="CX23" s="52"/>
      <c r="CY23" s="52"/>
      <c r="CZ23" s="52"/>
      <c r="DA23" s="52"/>
      <c r="DB23" s="52"/>
      <c r="DC23" s="52"/>
      <c r="DD23" s="52"/>
      <c r="DE23" s="52"/>
      <c r="DF23" s="52"/>
      <c r="DG23" s="52"/>
      <c r="DH23" s="52"/>
      <c r="DI23" s="52"/>
      <c r="DJ23" s="52"/>
      <c r="DK23" s="52"/>
      <c r="DL23" s="52"/>
      <c r="DM23" s="52"/>
      <c r="DN23" s="52"/>
      <c r="DO23" s="52"/>
      <c r="DP23" s="52"/>
      <c r="DQ23" s="52"/>
      <c r="DR23" s="52"/>
      <c r="DS23" s="52"/>
      <c r="DT23" s="52"/>
      <c r="DU23" s="52"/>
      <c r="DV23" s="52"/>
      <c r="DW23" s="52"/>
      <c r="DX23" s="52"/>
      <c r="DY23" s="52"/>
      <c r="DZ23" s="52"/>
      <c r="EA23" s="52"/>
      <c r="EB23" s="52"/>
      <c r="EC23" s="52"/>
      <c r="ED23" s="52"/>
      <c r="EE23" s="52"/>
      <c r="EF23" s="52"/>
      <c r="EG23" s="52"/>
      <c r="EH23" s="52"/>
      <c r="EI23" s="52"/>
      <c r="EJ23" s="52"/>
      <c r="EK23" s="52"/>
      <c r="EL23" s="52"/>
      <c r="EM23" s="52"/>
      <c r="EN23" s="52"/>
      <c r="EO23" s="52"/>
      <c r="EP23" s="52"/>
      <c r="EQ23" s="52"/>
      <c r="ER23" s="52"/>
      <c r="ES23" s="52"/>
      <c r="ET23" s="52"/>
      <c r="EU23" s="52"/>
      <c r="EV23" s="52"/>
      <c r="EW23" s="52"/>
      <c r="EX23" s="52"/>
      <c r="EY23" s="52"/>
      <c r="EZ23" s="52"/>
      <c r="FA23" s="52"/>
      <c r="FB23" s="52"/>
      <c r="FC23" s="52"/>
      <c r="FD23" s="52"/>
      <c r="FE23" s="52"/>
      <c r="FF23" s="52"/>
      <c r="FG23" s="52"/>
      <c r="FH23" s="52"/>
      <c r="FI23" s="52"/>
      <c r="FJ23" s="52"/>
      <c r="FK23" s="52"/>
      <c r="FL23" s="52"/>
      <c r="FM23" s="52"/>
      <c r="FN23" s="52"/>
      <c r="FO23" s="52"/>
      <c r="FP23" s="52"/>
      <c r="FQ23" s="52"/>
      <c r="FR23" s="52"/>
      <c r="FS23" s="52"/>
      <c r="FT23" s="52"/>
      <c r="FU23" s="52"/>
      <c r="FV23" s="52"/>
      <c r="FW23" s="52"/>
      <c r="FX23" s="52"/>
      <c r="FY23" s="52"/>
      <c r="FZ23" s="52"/>
      <c r="GA23" s="52"/>
      <c r="GB23" s="52"/>
      <c r="GC23" s="52"/>
      <c r="GD23" s="52"/>
      <c r="GE23" s="52"/>
      <c r="GF23" s="52"/>
      <c r="GG23" s="52"/>
      <c r="GH23" s="52"/>
      <c r="GI23" s="52"/>
      <c r="GJ23" s="52"/>
      <c r="GK23" s="52"/>
      <c r="GL23" s="52"/>
      <c r="GM23" s="52"/>
      <c r="GN23" s="52"/>
      <c r="GO23" s="52"/>
      <c r="GP23" s="52"/>
      <c r="GQ23" s="52"/>
      <c r="GR23" s="52"/>
      <c r="GS23" s="52"/>
      <c r="GT23" s="52"/>
      <c r="GU23" s="52"/>
      <c r="GV23" s="52"/>
      <c r="GW23" s="52"/>
      <c r="GX23" s="52"/>
      <c r="GY23" s="52"/>
      <c r="GZ23" s="52"/>
      <c r="HA23" s="52"/>
      <c r="HB23" s="52"/>
      <c r="HC23" s="52"/>
      <c r="HD23" s="52"/>
      <c r="HE23" s="52"/>
      <c r="HF23" s="52"/>
      <c r="HG23" s="52"/>
      <c r="HH23" s="52"/>
      <c r="HI23" s="52"/>
      <c r="HJ23" s="52"/>
      <c r="HK23" s="52"/>
      <c r="HL23" s="52"/>
      <c r="HM23" s="52"/>
      <c r="HN23" s="52"/>
      <c r="HO23" s="52"/>
      <c r="HP23" s="52"/>
      <c r="HQ23" s="52"/>
      <c r="HR23" s="52"/>
      <c r="HS23" s="52"/>
      <c r="HT23" s="52"/>
      <c r="HU23" s="52"/>
      <c r="HV23" s="52"/>
      <c r="HW23" s="52"/>
      <c r="HX23" s="52"/>
      <c r="HY23" s="52"/>
      <c r="HZ23" s="52"/>
      <c r="IA23" s="52"/>
      <c r="IB23" s="52"/>
      <c r="IC23" s="52"/>
      <c r="ID23" s="52"/>
      <c r="IE23" s="52"/>
      <c r="IF23" s="52"/>
      <c r="IG23" s="52"/>
      <c r="IH23" s="52"/>
      <c r="II23" s="52"/>
      <c r="IJ23" s="52"/>
      <c r="IK23" s="52"/>
      <c r="IL23" s="52"/>
      <c r="IM23" s="52"/>
      <c r="IN23" s="52"/>
      <c r="IO23" s="52"/>
      <c r="IP23" s="52"/>
      <c r="IQ23" s="52"/>
      <c r="IR23" s="52"/>
      <c r="IS23" s="52"/>
      <c r="IT23" s="52"/>
      <c r="IU23" s="52"/>
      <c r="IV23" s="52"/>
      <c r="IW23" s="52"/>
      <c r="IX23" s="52"/>
      <c r="IY23" s="52"/>
      <c r="IZ23" s="52"/>
      <c r="JA23" s="52"/>
      <c r="JB23" s="52"/>
      <c r="JC23" s="52"/>
      <c r="JD23" s="52"/>
      <c r="JE23" s="52"/>
      <c r="JF23" s="52"/>
      <c r="JG23" s="52"/>
      <c r="JH23" s="52"/>
      <c r="JI23" s="52"/>
      <c r="JJ23" s="52"/>
      <c r="JK23" s="52"/>
      <c r="JL23" s="52"/>
      <c r="JM23" s="52"/>
      <c r="JN23" s="52"/>
      <c r="JO23" s="52"/>
      <c r="JP23" s="52"/>
      <c r="JQ23" s="52"/>
      <c r="JR23" s="52"/>
      <c r="JS23" s="52"/>
      <c r="JT23" s="52"/>
      <c r="JU23" s="52"/>
      <c r="JV23" s="52"/>
      <c r="JW23" s="52"/>
      <c r="JX23" s="52"/>
      <c r="JY23" s="52"/>
      <c r="JZ23" s="52"/>
      <c r="KA23" s="52"/>
      <c r="KB23" s="52"/>
      <c r="KC23" s="52"/>
      <c r="KD23" s="52"/>
      <c r="KE23" s="52"/>
      <c r="KF23" s="52"/>
      <c r="KG23" s="52"/>
      <c r="KH23" s="52"/>
      <c r="KI23" s="52"/>
      <c r="KJ23" s="52"/>
      <c r="KK23" s="52"/>
      <c r="KL23" s="52"/>
      <c r="KM23" s="52"/>
      <c r="KN23" s="52"/>
      <c r="KO23" s="52"/>
      <c r="KP23" s="52"/>
      <c r="KQ23" s="52"/>
      <c r="KR23" s="52"/>
      <c r="KS23" s="52"/>
      <c r="KT23" s="52"/>
      <c r="KU23" s="52"/>
      <c r="KV23" s="52"/>
      <c r="KW23" s="52"/>
      <c r="KX23" s="52"/>
      <c r="KY23" s="52"/>
      <c r="KZ23" s="52"/>
      <c r="LA23" s="52"/>
      <c r="LB23" s="52"/>
      <c r="LC23" s="52"/>
      <c r="LD23" s="52"/>
      <c r="LE23" s="52"/>
      <c r="LF23" s="52"/>
      <c r="LG23" s="52"/>
      <c r="LH23" s="52"/>
      <c r="LI23" s="52"/>
      <c r="LJ23" s="52"/>
      <c r="LK23" s="52"/>
      <c r="LL23" s="52"/>
      <c r="LM23" s="52"/>
      <c r="LN23" s="52"/>
      <c r="LO23" s="52"/>
      <c r="LP23" s="52"/>
      <c r="LQ23" s="52"/>
      <c r="LR23" s="52"/>
      <c r="LS23" s="52"/>
      <c r="LT23" s="52"/>
      <c r="LU23" s="52"/>
      <c r="LV23" s="52"/>
      <c r="LW23" s="52"/>
      <c r="LX23" s="52"/>
      <c r="LY23" s="52"/>
      <c r="LZ23" s="52"/>
      <c r="MA23" s="52"/>
      <c r="MB23" s="52"/>
      <c r="MC23" s="52"/>
      <c r="MD23" s="52"/>
      <c r="ME23" s="52"/>
      <c r="MF23" s="52"/>
      <c r="MG23" s="52"/>
      <c r="MH23" s="52"/>
      <c r="MI23" s="52"/>
      <c r="MJ23" s="52"/>
      <c r="MK23" s="52"/>
      <c r="ML23" s="52"/>
      <c r="MM23" s="52"/>
      <c r="MN23" s="52"/>
      <c r="MO23" s="52"/>
      <c r="MP23" s="52"/>
      <c r="MQ23" s="52"/>
      <c r="MR23" s="52"/>
      <c r="MS23" s="52"/>
      <c r="MT23" s="52"/>
      <c r="MU23" s="52"/>
      <c r="MV23" s="52"/>
      <c r="MW23" s="52"/>
      <c r="MX23" s="52"/>
      <c r="MY23" s="52"/>
      <c r="MZ23" s="52"/>
      <c r="NA23" s="52"/>
      <c r="NB23" s="52"/>
      <c r="NC23" s="52"/>
      <c r="ND23" s="52"/>
      <c r="NE23" s="52"/>
      <c r="NF23" s="52"/>
      <c r="NG23" s="52"/>
      <c r="NH23" s="52"/>
      <c r="NI23" s="52"/>
      <c r="NJ23" s="52"/>
      <c r="NK23" s="52"/>
      <c r="NL23" s="52"/>
      <c r="NM23" s="52"/>
      <c r="NN23" s="52"/>
      <c r="NO23" s="52"/>
      <c r="NP23" s="52"/>
      <c r="NQ23" s="52"/>
      <c r="NR23" s="52"/>
      <c r="NS23" s="52"/>
      <c r="NT23" s="52"/>
      <c r="NU23" s="52"/>
      <c r="NV23" s="52"/>
      <c r="NW23" s="52"/>
      <c r="NX23" s="52"/>
      <c r="NY23" s="52"/>
      <c r="NZ23" s="52"/>
      <c r="OA23" s="52"/>
      <c r="OB23" s="52"/>
      <c r="OC23" s="52"/>
      <c r="OD23" s="52"/>
      <c r="OE23" s="52"/>
      <c r="OF23" s="52"/>
      <c r="OG23" s="52"/>
      <c r="OH23" s="52"/>
      <c r="OI23" s="52"/>
      <c r="OJ23" s="52"/>
      <c r="OK23" s="52"/>
      <c r="OL23" s="52"/>
      <c r="OM23" s="52"/>
      <c r="ON23" s="52"/>
      <c r="OO23" s="52"/>
      <c r="OP23" s="52"/>
      <c r="OQ23" s="52"/>
      <c r="OR23" s="52"/>
      <c r="OS23" s="52"/>
      <c r="OT23" s="52"/>
      <c r="OU23" s="52"/>
      <c r="OV23" s="52"/>
      <c r="OW23" s="52"/>
      <c r="OX23" s="52"/>
      <c r="OY23" s="52"/>
      <c r="OZ23" s="52"/>
      <c r="PA23" s="52"/>
      <c r="PB23" s="52"/>
      <c r="PC23" s="52"/>
      <c r="PD23" s="52"/>
      <c r="PE23" s="52"/>
      <c r="PF23" s="52"/>
      <c r="PG23" s="52"/>
      <c r="PH23" s="52"/>
      <c r="PI23" s="52"/>
      <c r="PJ23" s="52"/>
      <c r="PK23" s="52"/>
      <c r="PL23" s="52"/>
      <c r="PM23" s="52"/>
      <c r="PN23" s="52"/>
      <c r="PO23" s="52"/>
      <c r="PP23" s="52"/>
      <c r="PQ23" s="52"/>
      <c r="PR23" s="52"/>
      <c r="PS23" s="52"/>
      <c r="PT23" s="52"/>
      <c r="PU23" s="52"/>
      <c r="PV23" s="52"/>
      <c r="PW23" s="52"/>
      <c r="PX23" s="52"/>
      <c r="PY23" s="52"/>
      <c r="PZ23" s="52"/>
      <c r="QA23" s="52"/>
      <c r="QB23" s="52"/>
      <c r="QC23" s="52"/>
      <c r="QD23" s="52"/>
      <c r="QE23" s="52"/>
      <c r="QF23" s="52"/>
      <c r="QG23" s="52"/>
      <c r="QH23" s="52"/>
      <c r="QI23" s="52"/>
      <c r="QJ23" s="52"/>
      <c r="QK23" s="52"/>
      <c r="QL23" s="52"/>
      <c r="QM23" s="52"/>
      <c r="QN23" s="52"/>
      <c r="QO23" s="52"/>
      <c r="QP23" s="52"/>
      <c r="QQ23" s="52"/>
      <c r="QR23" s="52"/>
      <c r="QS23" s="52"/>
      <c r="QT23" s="52"/>
      <c r="QU23" s="52"/>
      <c r="QV23" s="52"/>
      <c r="QW23" s="52"/>
      <c r="QX23" s="52"/>
      <c r="QY23" s="52"/>
      <c r="QZ23" s="52"/>
      <c r="RA23" s="52"/>
      <c r="RB23" s="52"/>
      <c r="RC23" s="52"/>
      <c r="RD23" s="52"/>
      <c r="RE23" s="52"/>
      <c r="RF23" s="52"/>
      <c r="RG23" s="52"/>
      <c r="RH23" s="52"/>
      <c r="RI23" s="52"/>
      <c r="RJ23" s="52"/>
      <c r="RK23" s="52"/>
      <c r="RL23" s="52"/>
      <c r="RM23" s="52"/>
      <c r="RN23" s="52"/>
      <c r="RO23" s="52"/>
      <c r="RP23" s="52"/>
      <c r="RQ23" s="52"/>
      <c r="RR23" s="52"/>
      <c r="RS23" s="52"/>
      <c r="RT23" s="52"/>
      <c r="RU23" s="52"/>
      <c r="RV23" s="52"/>
      <c r="RW23" s="52"/>
      <c r="RX23" s="52"/>
      <c r="RY23" s="52"/>
      <c r="RZ23" s="52"/>
      <c r="SA23" s="52"/>
      <c r="SB23" s="52"/>
      <c r="SC23" s="52"/>
      <c r="SD23" s="52"/>
      <c r="SE23" s="52"/>
      <c r="SF23" s="52"/>
      <c r="SG23" s="52"/>
      <c r="SH23" s="52"/>
      <c r="SI23" s="52"/>
      <c r="SJ23" s="52"/>
      <c r="SK23" s="52"/>
      <c r="SL23" s="52"/>
      <c r="SM23" s="52"/>
      <c r="SN23" s="52"/>
      <c r="SO23" s="52"/>
      <c r="SP23" s="52"/>
      <c r="SQ23" s="52"/>
      <c r="SR23" s="52"/>
      <c r="SS23" s="52"/>
      <c r="ST23" s="52"/>
      <c r="SU23" s="52"/>
      <c r="SV23" s="52"/>
      <c r="SW23" s="52"/>
      <c r="SX23" s="52"/>
      <c r="SY23" s="52"/>
      <c r="SZ23" s="52"/>
      <c r="TA23" s="52"/>
      <c r="TB23" s="52"/>
      <c r="TC23" s="52"/>
      <c r="TD23" s="52"/>
      <c r="TE23" s="52"/>
      <c r="TF23" s="52"/>
      <c r="TG23" s="52"/>
      <c r="TH23" s="52"/>
      <c r="TI23" s="52"/>
      <c r="TJ23" s="52"/>
      <c r="TK23" s="52"/>
      <c r="TL23" s="52"/>
      <c r="TM23" s="52"/>
      <c r="TN23" s="52"/>
      <c r="TO23" s="52"/>
      <c r="TP23" s="52"/>
      <c r="TQ23" s="52"/>
      <c r="TR23" s="52"/>
      <c r="TS23" s="52"/>
      <c r="TT23" s="52"/>
      <c r="TU23" s="52"/>
      <c r="TV23" s="52"/>
      <c r="TW23" s="52"/>
      <c r="TX23" s="52"/>
      <c r="TY23" s="52"/>
      <c r="TZ23" s="52"/>
      <c r="UA23" s="52"/>
      <c r="UB23" s="52"/>
      <c r="UC23" s="52"/>
      <c r="UD23" s="52"/>
      <c r="UE23" s="52"/>
      <c r="UF23" s="52"/>
      <c r="UG23" s="52"/>
      <c r="UH23" s="52"/>
      <c r="UI23" s="52"/>
      <c r="UJ23" s="52"/>
      <c r="UK23" s="52"/>
      <c r="UL23" s="52"/>
      <c r="UM23" s="52"/>
      <c r="UN23" s="52"/>
      <c r="UO23" s="52"/>
      <c r="UP23" s="52"/>
      <c r="UQ23" s="52"/>
      <c r="UR23" s="52"/>
      <c r="US23" s="52"/>
      <c r="UT23" s="52"/>
      <c r="UU23" s="52"/>
      <c r="UV23" s="52"/>
      <c r="UW23" s="52"/>
      <c r="UX23" s="52"/>
      <c r="UY23" s="52"/>
      <c r="UZ23" s="52"/>
      <c r="VA23" s="52"/>
      <c r="VB23" s="52"/>
      <c r="VC23" s="52"/>
      <c r="VD23" s="52"/>
      <c r="VE23" s="52"/>
      <c r="VF23" s="52"/>
      <c r="VG23" s="52"/>
      <c r="VH23" s="52"/>
      <c r="VI23" s="52"/>
      <c r="VJ23" s="52"/>
      <c r="VK23" s="52"/>
      <c r="VL23" s="52"/>
      <c r="VM23" s="52"/>
      <c r="VN23" s="52"/>
      <c r="VO23" s="52"/>
      <c r="VP23" s="52"/>
      <c r="VQ23" s="52"/>
      <c r="VR23" s="52"/>
      <c r="VS23" s="52"/>
      <c r="VT23" s="52"/>
      <c r="VU23" s="52"/>
      <c r="VV23" s="52"/>
      <c r="VW23" s="52"/>
      <c r="VX23" s="52"/>
      <c r="VY23" s="52"/>
      <c r="VZ23" s="52"/>
      <c r="WA23" s="52"/>
      <c r="WB23" s="52"/>
      <c r="WC23" s="52"/>
      <c r="WD23" s="52"/>
      <c r="WE23" s="52"/>
      <c r="WF23" s="52"/>
      <c r="WG23" s="52"/>
      <c r="WH23" s="52"/>
      <c r="WI23" s="52"/>
      <c r="WJ23" s="52"/>
      <c r="WK23" s="52"/>
      <c r="WL23" s="52"/>
      <c r="WM23" s="52"/>
      <c r="WN23" s="52"/>
      <c r="WO23" s="52"/>
      <c r="WP23" s="52"/>
      <c r="WQ23" s="52"/>
      <c r="WR23" s="52"/>
      <c r="WS23" s="52"/>
      <c r="WT23" s="52"/>
      <c r="WU23" s="52"/>
      <c r="WV23" s="52"/>
      <c r="WW23" s="52"/>
      <c r="WX23" s="52"/>
      <c r="WY23" s="52"/>
      <c r="WZ23" s="52"/>
      <c r="XA23" s="52"/>
      <c r="XB23" s="52"/>
      <c r="XC23" s="52"/>
      <c r="XD23" s="52"/>
      <c r="XE23" s="52"/>
      <c r="XF23" s="52"/>
      <c r="XG23" s="52"/>
      <c r="XH23" s="52"/>
      <c r="XI23" s="52"/>
      <c r="XJ23" s="52"/>
      <c r="XK23" s="52"/>
      <c r="XL23" s="52"/>
      <c r="XM23" s="52"/>
      <c r="XN23" s="52"/>
      <c r="XO23" s="52"/>
      <c r="XP23" s="52"/>
      <c r="XQ23" s="52"/>
      <c r="XR23" s="52"/>
      <c r="XS23" s="52"/>
      <c r="XT23" s="52"/>
      <c r="XU23" s="52"/>
      <c r="XV23" s="52"/>
      <c r="XW23" s="52"/>
      <c r="XX23" s="52"/>
      <c r="XY23" s="52"/>
      <c r="XZ23" s="52"/>
      <c r="YA23" s="52"/>
      <c r="YB23" s="52"/>
      <c r="YC23" s="52"/>
      <c r="YD23" s="52"/>
      <c r="YE23" s="52"/>
      <c r="YF23" s="52"/>
      <c r="YG23" s="52"/>
      <c r="YH23" s="52"/>
      <c r="YI23" s="52"/>
      <c r="YJ23" s="52"/>
      <c r="YK23" s="52"/>
      <c r="YL23" s="52"/>
      <c r="YM23" s="52"/>
      <c r="YN23" s="52"/>
      <c r="YO23" s="52"/>
      <c r="YP23" s="52"/>
      <c r="YQ23" s="52"/>
      <c r="YR23" s="52"/>
      <c r="YS23" s="52"/>
      <c r="YT23" s="52"/>
      <c r="YU23" s="52"/>
      <c r="YV23" s="52"/>
      <c r="YW23" s="52"/>
      <c r="YX23" s="52"/>
      <c r="YY23" s="52"/>
      <c r="YZ23" s="52"/>
      <c r="ZA23" s="52"/>
      <c r="ZB23" s="52"/>
      <c r="ZC23" s="52"/>
      <c r="ZD23" s="52"/>
      <c r="ZE23" s="52"/>
      <c r="ZF23" s="52"/>
      <c r="ZG23" s="52"/>
      <c r="ZH23" s="52"/>
      <c r="ZI23" s="52"/>
      <c r="ZJ23" s="52"/>
      <c r="ZK23" s="52"/>
      <c r="ZL23" s="52"/>
      <c r="ZM23" s="52"/>
      <c r="ZN23" s="52"/>
      <c r="ZO23" s="52"/>
      <c r="ZP23" s="52"/>
      <c r="ZQ23" s="52"/>
      <c r="ZR23" s="52"/>
      <c r="ZS23" s="52"/>
      <c r="ZT23" s="52"/>
      <c r="ZU23" s="52"/>
      <c r="ZV23" s="52"/>
      <c r="ZW23" s="52"/>
      <c r="ZX23" s="52"/>
      <c r="ZY23" s="52"/>
      <c r="ZZ23" s="52"/>
      <c r="AAA23" s="52"/>
      <c r="AAB23" s="52"/>
      <c r="AAC23" s="52"/>
      <c r="AAD23" s="52"/>
      <c r="AAE23" s="52"/>
      <c r="AAF23" s="52"/>
      <c r="AAG23" s="52"/>
      <c r="AAH23" s="52"/>
      <c r="AAI23" s="52"/>
      <c r="AAJ23" s="52"/>
      <c r="AAK23" s="52"/>
      <c r="AAL23" s="52"/>
      <c r="AAM23" s="52"/>
      <c r="AAN23" s="52"/>
      <c r="AAO23" s="52"/>
      <c r="AAP23" s="52"/>
      <c r="AAQ23" s="52"/>
      <c r="AAR23" s="52"/>
      <c r="AAS23" s="52"/>
      <c r="AAT23" s="52"/>
      <c r="AAU23" s="52"/>
      <c r="AAV23" s="52"/>
      <c r="AAW23" s="52"/>
      <c r="AAX23" s="52"/>
      <c r="AAY23" s="52"/>
      <c r="AAZ23" s="52"/>
      <c r="ABA23" s="52"/>
      <c r="ABB23" s="52"/>
      <c r="ABC23" s="52"/>
      <c r="ABD23" s="52"/>
      <c r="ABE23" s="52"/>
      <c r="ABF23" s="52"/>
      <c r="ABG23" s="52"/>
      <c r="ABH23" s="52"/>
      <c r="ABI23" s="52"/>
      <c r="ABJ23" s="52"/>
      <c r="ABK23" s="52"/>
      <c r="ABL23" s="52"/>
      <c r="ABM23" s="52"/>
      <c r="ABN23" s="52"/>
      <c r="ABO23" s="52"/>
      <c r="ABP23" s="52"/>
      <c r="ABQ23" s="52"/>
      <c r="ABR23" s="52"/>
      <c r="ABS23" s="52"/>
      <c r="ABT23" s="52"/>
      <c r="ABU23" s="52"/>
      <c r="ABV23" s="52"/>
      <c r="ABW23" s="52"/>
      <c r="ABX23" s="52"/>
      <c r="ABY23" s="52"/>
      <c r="ABZ23" s="52"/>
      <c r="ACA23" s="52"/>
      <c r="ACB23" s="52"/>
      <c r="ACC23" s="52"/>
      <c r="ACD23" s="52"/>
      <c r="ACE23" s="52"/>
      <c r="ACF23" s="52"/>
      <c r="ACG23" s="52"/>
      <c r="ACH23" s="52"/>
      <c r="ACI23" s="52"/>
      <c r="ACJ23" s="52"/>
      <c r="ACK23" s="52"/>
      <c r="ACL23" s="52"/>
      <c r="ACM23" s="52"/>
      <c r="ACN23" s="52"/>
      <c r="ACO23" s="52"/>
      <c r="ACP23" s="52"/>
      <c r="ACQ23" s="52"/>
      <c r="ACR23" s="52"/>
      <c r="ACS23" s="52"/>
      <c r="ACT23" s="52"/>
      <c r="ACU23" s="52"/>
      <c r="ACV23" s="52"/>
      <c r="ACW23" s="52"/>
      <c r="ACX23" s="52"/>
      <c r="ACY23" s="52"/>
      <c r="ACZ23" s="52"/>
      <c r="ADA23" s="52"/>
      <c r="ADB23" s="52"/>
      <c r="ADC23" s="52"/>
      <c r="ADD23" s="52"/>
      <c r="ADE23" s="52"/>
      <c r="ADF23" s="52"/>
      <c r="ADG23" s="52"/>
      <c r="ADH23" s="52"/>
      <c r="ADI23" s="52"/>
      <c r="ADJ23" s="52"/>
      <c r="ADK23" s="52"/>
      <c r="ADL23" s="52"/>
      <c r="ADM23" s="52"/>
      <c r="ADN23" s="52"/>
      <c r="ADO23" s="52"/>
      <c r="ADP23" s="52"/>
      <c r="ADQ23" s="52"/>
      <c r="ADR23" s="52"/>
      <c r="ADS23" s="52"/>
      <c r="ADT23" s="52"/>
      <c r="ADU23" s="52"/>
      <c r="ADV23" s="52"/>
      <c r="ADW23" s="52"/>
      <c r="ADX23" s="52"/>
      <c r="ADY23" s="52"/>
      <c r="ADZ23" s="52"/>
      <c r="AEA23" s="52"/>
      <c r="AEB23" s="52"/>
      <c r="AEC23" s="52"/>
      <c r="AED23" s="52"/>
      <c r="AEE23" s="52"/>
      <c r="AEF23" s="52"/>
      <c r="AEG23" s="52"/>
      <c r="AEH23" s="52"/>
      <c r="AEI23" s="52"/>
      <c r="AEJ23" s="52"/>
      <c r="AEK23" s="52"/>
      <c r="AEL23" s="52"/>
      <c r="AEM23" s="52"/>
      <c r="AEN23" s="52"/>
      <c r="AEO23" s="52"/>
      <c r="AEP23" s="52"/>
      <c r="AEQ23" s="52"/>
      <c r="AER23" s="52"/>
      <c r="AES23" s="52"/>
      <c r="AET23" s="52"/>
      <c r="AEU23" s="52"/>
      <c r="AEV23" s="52"/>
      <c r="AEW23" s="52"/>
      <c r="AEX23" s="52"/>
      <c r="AEY23" s="52"/>
      <c r="AEZ23" s="52"/>
      <c r="AFA23" s="52"/>
      <c r="AFB23" s="52"/>
      <c r="AFC23" s="52"/>
      <c r="AFD23" s="52"/>
      <c r="AFE23" s="52"/>
      <c r="AFF23" s="52"/>
      <c r="AFG23" s="52"/>
      <c r="AFH23" s="52"/>
      <c r="AFI23" s="52"/>
      <c r="AFJ23" s="52"/>
      <c r="AFK23" s="52"/>
      <c r="AFL23" s="52"/>
      <c r="AFM23" s="52"/>
      <c r="AFN23" s="52"/>
      <c r="AFO23" s="52"/>
      <c r="AFP23" s="52"/>
      <c r="AFQ23" s="52"/>
      <c r="AFR23" s="52"/>
      <c r="AFS23" s="52"/>
      <c r="AFT23" s="52"/>
      <c r="AFU23" s="52"/>
      <c r="AFV23" s="52"/>
      <c r="AFW23" s="52"/>
      <c r="AFX23" s="52"/>
      <c r="AFY23" s="52"/>
      <c r="AFZ23" s="52"/>
      <c r="AGA23" s="52"/>
      <c r="AGB23" s="52"/>
      <c r="AGC23" s="52"/>
      <c r="AGD23" s="52"/>
      <c r="AGE23" s="52"/>
      <c r="AGF23" s="52"/>
      <c r="AGG23" s="52"/>
      <c r="AGH23" s="52"/>
      <c r="AGI23" s="52"/>
      <c r="AGJ23" s="52"/>
      <c r="AGK23" s="52"/>
      <c r="AGL23" s="52"/>
      <c r="AGM23" s="52"/>
      <c r="AGN23" s="52"/>
      <c r="AGO23" s="52"/>
      <c r="AGP23" s="52"/>
      <c r="AGQ23" s="52"/>
      <c r="AGR23" s="52"/>
      <c r="AGS23" s="52"/>
      <c r="AGT23" s="52"/>
      <c r="AGU23" s="52"/>
      <c r="AGV23" s="52"/>
      <c r="AGW23" s="52"/>
      <c r="AGX23" s="52"/>
      <c r="AGY23" s="52"/>
      <c r="AGZ23" s="52"/>
      <c r="AHA23" s="52"/>
      <c r="AHB23" s="52"/>
      <c r="AHC23" s="52"/>
      <c r="AHD23" s="52"/>
      <c r="AHE23" s="52"/>
      <c r="AHF23" s="52"/>
      <c r="AHG23" s="52"/>
      <c r="AHH23" s="52"/>
      <c r="AHI23" s="52"/>
      <c r="AHJ23" s="52"/>
      <c r="AHK23" s="52"/>
      <c r="AHL23" s="52"/>
      <c r="AHM23" s="52"/>
      <c r="AHN23" s="52"/>
      <c r="AHO23" s="52"/>
      <c r="AHP23" s="52"/>
      <c r="AHQ23" s="52"/>
      <c r="AHR23" s="52"/>
      <c r="AHS23" s="52"/>
      <c r="AHT23" s="52"/>
      <c r="AHU23" s="52"/>
      <c r="AHV23" s="52"/>
      <c r="AHW23" s="52"/>
      <c r="AHX23" s="52"/>
      <c r="AHY23" s="52"/>
      <c r="AHZ23" s="52"/>
      <c r="AIA23" s="52"/>
      <c r="AIB23" s="52"/>
      <c r="AIC23" s="52"/>
      <c r="AID23" s="52"/>
      <c r="AIE23" s="52"/>
      <c r="AIF23" s="52"/>
      <c r="AIG23" s="52"/>
      <c r="AIH23" s="52"/>
      <c r="AII23" s="52"/>
      <c r="AIJ23" s="52"/>
      <c r="AIK23" s="52"/>
      <c r="AIL23" s="52"/>
      <c r="AIM23" s="52"/>
      <c r="AIN23" s="52"/>
      <c r="AIO23" s="52"/>
      <c r="AIP23" s="52"/>
      <c r="AIQ23" s="52"/>
      <c r="AIR23" s="52"/>
      <c r="AIS23" s="52"/>
      <c r="AIT23" s="52"/>
      <c r="AIU23" s="52"/>
      <c r="AIV23" s="52"/>
      <c r="AIW23" s="52"/>
      <c r="AIX23" s="52"/>
      <c r="AIY23" s="52"/>
      <c r="AIZ23" s="52"/>
      <c r="AJA23" s="52"/>
      <c r="AJB23" s="52"/>
      <c r="AJC23" s="52"/>
      <c r="AJD23" s="52"/>
      <c r="AJE23" s="52"/>
      <c r="AJF23" s="52"/>
      <c r="AJG23" s="52"/>
      <c r="AJH23" s="52"/>
      <c r="AJI23" s="52"/>
      <c r="AJJ23" s="52"/>
      <c r="AJK23" s="52"/>
      <c r="AJL23" s="52"/>
      <c r="AJM23" s="52"/>
      <c r="AJN23" s="52"/>
      <c r="AJO23" s="52"/>
      <c r="AJP23" s="52"/>
      <c r="AJQ23" s="52"/>
      <c r="AJR23" s="52"/>
      <c r="AJS23" s="52"/>
      <c r="AJT23" s="52"/>
      <c r="AJU23" s="52"/>
      <c r="AJV23" s="52"/>
      <c r="AJW23" s="52"/>
      <c r="AJX23" s="52"/>
      <c r="AJY23" s="52"/>
      <c r="AJZ23" s="52"/>
      <c r="AKA23" s="52"/>
      <c r="AKB23" s="52"/>
      <c r="AKC23" s="52"/>
      <c r="AKD23" s="52"/>
      <c r="AKE23" s="52"/>
      <c r="AKF23" s="52"/>
      <c r="AKG23" s="52"/>
      <c r="AKH23" s="52"/>
      <c r="AKI23" s="52"/>
      <c r="AKJ23" s="52"/>
      <c r="AKK23" s="52"/>
      <c r="AKL23" s="52"/>
      <c r="AKM23" s="52"/>
      <c r="AKN23" s="52"/>
      <c r="AKO23" s="52"/>
      <c r="AKP23" s="52"/>
      <c r="AKQ23" s="52"/>
      <c r="AKR23" s="52"/>
      <c r="AKS23" s="52"/>
      <c r="AKT23" s="52"/>
      <c r="AKU23" s="52"/>
      <c r="AKV23" s="52"/>
      <c r="AKW23" s="52"/>
      <c r="AKX23" s="52"/>
      <c r="AKY23" s="52"/>
      <c r="AKZ23" s="52"/>
      <c r="ALA23" s="52"/>
      <c r="ALB23" s="52"/>
      <c r="ALC23" s="52"/>
      <c r="ALD23" s="52"/>
      <c r="ALE23" s="52"/>
      <c r="ALF23" s="52"/>
      <c r="ALG23" s="52"/>
      <c r="ALH23" s="52"/>
      <c r="ALI23" s="52"/>
      <c r="ALJ23" s="52"/>
      <c r="ALK23" s="52"/>
      <c r="ALL23" s="52"/>
      <c r="ALM23" s="52"/>
      <c r="ALN23" s="52"/>
      <c r="ALO23" s="52"/>
      <c r="ALP23" s="52"/>
      <c r="ALQ23" s="52"/>
      <c r="ALR23" s="52"/>
      <c r="ALS23" s="52"/>
      <c r="ALT23" s="52"/>
      <c r="ALU23" s="52"/>
      <c r="ALV23" s="52"/>
      <c r="ALW23" s="52"/>
      <c r="ALX23" s="52"/>
      <c r="ALY23" s="52"/>
      <c r="ALZ23" s="52"/>
      <c r="AMA23" s="52"/>
      <c r="AMB23" s="52"/>
      <c r="AMC23" s="52"/>
      <c r="AMD23" s="52"/>
      <c r="AME23" s="52"/>
      <c r="AMF23" s="52"/>
      <c r="AMG23" s="52"/>
      <c r="AMH23" s="52"/>
      <c r="AMI23" s="52"/>
      <c r="AMJ23" s="52"/>
      <c r="AMK23" s="52"/>
      <c r="AML23" s="52"/>
      <c r="AMM23" s="52"/>
      <c r="AMN23" s="52"/>
      <c r="AMO23" s="52"/>
      <c r="AMP23" s="52"/>
      <c r="AMQ23" s="52"/>
      <c r="AMR23" s="52"/>
      <c r="AMS23" s="52"/>
      <c r="AMT23" s="52"/>
      <c r="AMU23" s="52"/>
      <c r="AMV23" s="52"/>
      <c r="AMW23" s="52"/>
      <c r="AMX23" s="52"/>
      <c r="AMY23" s="52"/>
      <c r="AMZ23" s="52"/>
      <c r="ANA23" s="52"/>
      <c r="ANB23" s="52"/>
      <c r="ANC23" s="52"/>
      <c r="AND23" s="52"/>
      <c r="ANE23" s="52"/>
      <c r="ANF23" s="52"/>
      <c r="ANG23" s="52"/>
      <c r="ANH23" s="52"/>
      <c r="ANI23" s="52"/>
      <c r="ANJ23" s="52"/>
      <c r="ANK23" s="52"/>
      <c r="ANL23" s="52"/>
      <c r="ANM23" s="52"/>
      <c r="ANN23" s="52"/>
      <c r="ANO23" s="52"/>
      <c r="ANP23" s="52"/>
      <c r="ANQ23" s="52"/>
      <c r="ANR23" s="52"/>
      <c r="ANS23" s="52"/>
      <c r="ANT23" s="52"/>
      <c r="ANU23" s="52"/>
      <c r="ANV23" s="52"/>
      <c r="ANW23" s="52"/>
      <c r="ANX23" s="52"/>
      <c r="ANY23" s="52"/>
      <c r="ANZ23" s="52"/>
      <c r="AOA23" s="52"/>
      <c r="AOB23" s="52"/>
      <c r="AOC23" s="52"/>
      <c r="AOD23" s="52"/>
      <c r="AOE23" s="52"/>
      <c r="AOF23" s="52"/>
      <c r="AOG23" s="52"/>
      <c r="AOH23" s="52"/>
      <c r="AOI23" s="52"/>
      <c r="AOJ23" s="52"/>
      <c r="AOK23" s="52"/>
      <c r="AOL23" s="52"/>
      <c r="AOM23" s="52"/>
      <c r="AON23" s="52"/>
      <c r="AOO23" s="52"/>
      <c r="AOP23" s="52"/>
      <c r="AOQ23" s="52"/>
      <c r="AOR23" s="52"/>
      <c r="AOS23" s="52"/>
      <c r="AOT23" s="52"/>
      <c r="AOU23" s="52"/>
      <c r="AOV23" s="52"/>
      <c r="AOW23" s="52"/>
      <c r="AOX23" s="52"/>
      <c r="AOY23" s="52"/>
      <c r="AOZ23" s="52"/>
      <c r="APA23" s="52"/>
      <c r="APB23" s="52"/>
      <c r="APC23" s="52"/>
      <c r="APD23" s="52"/>
      <c r="APE23" s="52"/>
      <c r="APF23" s="52"/>
      <c r="APG23" s="52"/>
      <c r="APH23" s="52"/>
      <c r="API23" s="52"/>
      <c r="APJ23" s="52"/>
      <c r="APK23" s="52"/>
      <c r="APL23" s="52"/>
      <c r="APM23" s="52"/>
      <c r="APN23" s="52"/>
      <c r="APO23" s="52"/>
      <c r="APP23" s="52"/>
      <c r="APQ23" s="52"/>
      <c r="APR23" s="52"/>
      <c r="APS23" s="52"/>
      <c r="APT23" s="52"/>
      <c r="APU23" s="52"/>
      <c r="APV23" s="52"/>
      <c r="APW23" s="52"/>
      <c r="APX23" s="52"/>
      <c r="APY23" s="52"/>
      <c r="APZ23" s="52"/>
      <c r="AQA23" s="52"/>
      <c r="AQB23" s="52"/>
      <c r="AQC23" s="52"/>
      <c r="AQD23" s="52"/>
      <c r="AQE23" s="52"/>
      <c r="AQF23" s="52"/>
      <c r="AQG23" s="52"/>
      <c r="AQH23" s="52"/>
      <c r="AQI23" s="52"/>
      <c r="AQJ23" s="52"/>
      <c r="AQK23" s="52"/>
      <c r="AQL23" s="52"/>
      <c r="AQM23" s="52"/>
      <c r="AQN23" s="52"/>
      <c r="AQO23" s="52"/>
      <c r="AQP23" s="52"/>
      <c r="AQQ23" s="52"/>
      <c r="AQR23" s="52"/>
      <c r="AQS23" s="52"/>
      <c r="AQT23" s="52"/>
      <c r="AQU23" s="52"/>
      <c r="AQV23" s="52"/>
      <c r="AQW23" s="52"/>
      <c r="AQX23" s="52"/>
      <c r="AQY23" s="52"/>
      <c r="AQZ23" s="52"/>
      <c r="ARA23" s="52"/>
      <c r="ARB23" s="52"/>
      <c r="ARC23" s="52"/>
      <c r="ARD23" s="52"/>
      <c r="ARE23" s="52"/>
      <c r="ARF23" s="52"/>
      <c r="ARG23" s="52"/>
      <c r="ARH23" s="52"/>
      <c r="ARI23" s="52"/>
      <c r="ARJ23" s="52"/>
      <c r="ARK23" s="52"/>
      <c r="ARL23" s="52"/>
      <c r="ARM23" s="52"/>
      <c r="ARN23" s="52"/>
      <c r="ARO23" s="52"/>
      <c r="ARP23" s="52"/>
      <c r="ARQ23" s="52"/>
      <c r="ARR23" s="52"/>
      <c r="ARS23" s="52"/>
      <c r="ART23" s="52"/>
      <c r="ARU23" s="52"/>
      <c r="ARV23" s="52"/>
      <c r="ARW23" s="52"/>
      <c r="ARX23" s="52"/>
      <c r="ARY23" s="52"/>
      <c r="ARZ23" s="52"/>
      <c r="ASA23" s="52"/>
      <c r="ASB23" s="52"/>
      <c r="ASC23" s="52"/>
      <c r="ASD23" s="52"/>
      <c r="ASE23" s="52"/>
      <c r="ASF23" s="52"/>
      <c r="ASG23" s="52"/>
      <c r="ASH23" s="52"/>
      <c r="ASI23" s="52"/>
      <c r="ASJ23" s="52"/>
      <c r="ASK23" s="52"/>
      <c r="ASL23" s="52"/>
      <c r="ASM23" s="52"/>
      <c r="ASN23" s="52"/>
      <c r="ASO23" s="52"/>
      <c r="ASP23" s="52"/>
      <c r="ASQ23" s="52"/>
      <c r="ASR23" s="52"/>
      <c r="ASS23" s="52"/>
      <c r="AST23" s="52"/>
      <c r="ASU23" s="52"/>
      <c r="ASV23" s="52"/>
      <c r="ASW23" s="52"/>
      <c r="ASX23" s="52"/>
      <c r="ASY23" s="52"/>
      <c r="ASZ23" s="52"/>
      <c r="ATA23" s="52"/>
      <c r="ATB23" s="52"/>
      <c r="ATC23" s="52"/>
      <c r="ATD23" s="52"/>
      <c r="ATE23" s="52"/>
      <c r="ATF23" s="52"/>
      <c r="ATG23" s="52"/>
      <c r="ATH23" s="52"/>
      <c r="ATI23" s="52"/>
      <c r="ATJ23" s="52"/>
      <c r="ATK23" s="52"/>
      <c r="ATL23" s="52"/>
      <c r="ATM23" s="52"/>
      <c r="ATN23" s="52"/>
      <c r="ATO23" s="52"/>
      <c r="ATP23" s="52"/>
      <c r="ATQ23" s="52"/>
      <c r="ATR23" s="52"/>
      <c r="ATS23" s="52"/>
      <c r="ATT23" s="52"/>
      <c r="ATU23" s="52"/>
      <c r="ATV23" s="52"/>
      <c r="ATW23" s="52"/>
      <c r="ATX23" s="52"/>
      <c r="ATY23" s="52"/>
      <c r="ATZ23" s="52"/>
      <c r="AUA23" s="52"/>
      <c r="AUB23" s="52"/>
      <c r="AUC23" s="52"/>
      <c r="AUD23" s="52"/>
      <c r="AUE23" s="52"/>
      <c r="AUF23" s="52"/>
      <c r="AUG23" s="52"/>
      <c r="AUH23" s="52"/>
      <c r="AUI23" s="52"/>
      <c r="AUJ23" s="52"/>
      <c r="AUK23" s="52"/>
      <c r="AUL23" s="52"/>
      <c r="AUM23" s="52"/>
      <c r="AUN23" s="52"/>
      <c r="AUO23" s="52"/>
      <c r="AUP23" s="52"/>
      <c r="AUQ23" s="52"/>
      <c r="AUR23" s="52"/>
      <c r="AUS23" s="52"/>
      <c r="AUT23" s="52"/>
      <c r="AUU23" s="52"/>
      <c r="AUV23" s="52"/>
      <c r="AUW23" s="52"/>
      <c r="AUX23" s="52"/>
      <c r="AUY23" s="52"/>
      <c r="AUZ23" s="52"/>
      <c r="AVA23" s="52"/>
      <c r="AVB23" s="52"/>
      <c r="AVC23" s="52"/>
      <c r="AVD23" s="52"/>
      <c r="AVE23" s="52"/>
      <c r="AVF23" s="52"/>
      <c r="AVG23" s="52"/>
      <c r="AVH23" s="52"/>
      <c r="AVI23" s="52"/>
      <c r="AVJ23" s="52"/>
      <c r="AVK23" s="52"/>
      <c r="AVL23" s="52"/>
      <c r="AVM23" s="52"/>
      <c r="AVN23" s="52"/>
      <c r="AVO23" s="52"/>
      <c r="AVP23" s="52"/>
      <c r="AVQ23" s="52"/>
      <c r="AVR23" s="52"/>
      <c r="AVS23" s="52"/>
      <c r="AVT23" s="52"/>
      <c r="AVU23" s="52"/>
      <c r="AVV23" s="52"/>
      <c r="AVW23" s="52"/>
      <c r="AVX23" s="52"/>
      <c r="AVY23" s="52"/>
      <c r="AVZ23" s="52"/>
      <c r="AWA23" s="52"/>
      <c r="AWB23" s="52"/>
      <c r="AWC23" s="52"/>
      <c r="AWD23" s="52"/>
      <c r="AWE23" s="52"/>
      <c r="AWF23" s="52"/>
      <c r="AWG23" s="52"/>
      <c r="AWH23" s="52"/>
      <c r="AWI23" s="52"/>
      <c r="AWJ23" s="52"/>
      <c r="AWK23" s="52"/>
      <c r="AWL23" s="52"/>
      <c r="AWM23" s="52"/>
      <c r="AWN23" s="52"/>
      <c r="AWO23" s="52"/>
      <c r="AWP23" s="52"/>
      <c r="AWQ23" s="52"/>
      <c r="AWR23" s="52"/>
      <c r="AWS23" s="52"/>
      <c r="AWT23" s="52"/>
      <c r="AWU23" s="52"/>
      <c r="AWV23" s="52"/>
      <c r="AWW23" s="52"/>
      <c r="AWX23" s="52"/>
      <c r="AWY23" s="52"/>
      <c r="AWZ23" s="52"/>
      <c r="AXA23" s="52"/>
      <c r="AXB23" s="52"/>
      <c r="AXC23" s="52"/>
      <c r="AXD23" s="52"/>
      <c r="AXE23" s="52"/>
      <c r="AXF23" s="52"/>
      <c r="AXG23" s="52"/>
      <c r="AXH23" s="52"/>
      <c r="AXI23" s="52"/>
      <c r="AXJ23" s="52"/>
      <c r="AXK23" s="52"/>
      <c r="AXL23" s="52"/>
      <c r="AXM23" s="52"/>
      <c r="AXN23" s="52"/>
      <c r="AXO23" s="52"/>
      <c r="AXP23" s="52"/>
      <c r="AXQ23" s="52"/>
      <c r="AXR23" s="52"/>
      <c r="AXS23" s="52"/>
      <c r="AXT23" s="52"/>
      <c r="AXU23" s="52"/>
      <c r="AXV23" s="52"/>
      <c r="AXW23" s="52"/>
      <c r="AXX23" s="52"/>
      <c r="AXY23" s="52"/>
      <c r="AXZ23" s="52"/>
      <c r="AYA23" s="52"/>
      <c r="AYB23" s="52"/>
      <c r="AYC23" s="52"/>
      <c r="AYD23" s="52"/>
      <c r="AYE23" s="52"/>
      <c r="AYF23" s="52"/>
      <c r="AYG23" s="52"/>
      <c r="AYH23" s="52"/>
      <c r="AYI23" s="52"/>
      <c r="AYJ23" s="52"/>
      <c r="AYK23" s="52"/>
      <c r="AYL23" s="52"/>
      <c r="AYM23" s="52"/>
      <c r="AYN23" s="52"/>
      <c r="AYO23" s="52"/>
      <c r="AYP23" s="52"/>
      <c r="AYQ23" s="52"/>
      <c r="AYR23" s="52"/>
      <c r="AYS23" s="52"/>
      <c r="AYT23" s="52"/>
      <c r="AYU23" s="52"/>
      <c r="AYV23" s="52"/>
      <c r="AYW23" s="52"/>
      <c r="AYX23" s="52"/>
      <c r="AYY23" s="52"/>
      <c r="AYZ23" s="52"/>
      <c r="AZA23" s="52"/>
      <c r="AZB23" s="52"/>
      <c r="AZC23" s="52"/>
      <c r="AZD23" s="52"/>
      <c r="AZE23" s="52"/>
      <c r="AZF23" s="52"/>
      <c r="AZG23" s="52"/>
      <c r="AZH23" s="52"/>
      <c r="AZI23" s="52"/>
      <c r="AZJ23" s="52"/>
      <c r="AZK23" s="52"/>
      <c r="AZL23" s="52"/>
      <c r="AZM23" s="52"/>
      <c r="AZN23" s="52"/>
      <c r="AZO23" s="52"/>
      <c r="AZP23" s="52"/>
      <c r="AZQ23" s="52"/>
      <c r="AZR23" s="52"/>
      <c r="AZS23" s="52"/>
      <c r="AZT23" s="52"/>
      <c r="AZU23" s="52"/>
      <c r="AZV23" s="52"/>
      <c r="AZW23" s="52"/>
      <c r="AZX23" s="52"/>
      <c r="AZY23" s="52"/>
      <c r="AZZ23" s="52"/>
      <c r="BAA23" s="52"/>
      <c r="BAB23" s="52"/>
      <c r="BAC23" s="52"/>
      <c r="BAD23" s="52"/>
      <c r="BAE23" s="52"/>
      <c r="BAF23" s="52"/>
      <c r="BAG23" s="52"/>
      <c r="BAH23" s="52"/>
      <c r="BAI23" s="52"/>
      <c r="BAJ23" s="52"/>
      <c r="BAK23" s="52"/>
      <c r="BAL23" s="52"/>
      <c r="BAM23" s="52"/>
      <c r="BAN23" s="52"/>
      <c r="BAO23" s="52"/>
      <c r="BAP23" s="52"/>
      <c r="BAQ23" s="52"/>
      <c r="BAR23" s="52"/>
      <c r="BAS23" s="52"/>
      <c r="BAT23" s="52"/>
      <c r="BAU23" s="52"/>
      <c r="BAV23" s="52"/>
      <c r="BAW23" s="52"/>
      <c r="BAX23" s="52"/>
      <c r="BAY23" s="52"/>
      <c r="BAZ23" s="52"/>
      <c r="BBA23" s="52"/>
      <c r="BBB23" s="52"/>
      <c r="BBC23" s="52"/>
      <c r="BBD23" s="52"/>
      <c r="BBE23" s="52"/>
      <c r="BBF23" s="52"/>
      <c r="BBG23" s="52"/>
      <c r="BBH23" s="52"/>
      <c r="BBI23" s="52"/>
      <c r="BBJ23" s="52"/>
      <c r="BBK23" s="52"/>
      <c r="BBL23" s="52"/>
      <c r="BBM23" s="52"/>
      <c r="BBN23" s="52"/>
      <c r="BBO23" s="52"/>
      <c r="BBP23" s="52"/>
      <c r="BBQ23" s="52"/>
      <c r="BBR23" s="52"/>
      <c r="BBS23" s="52"/>
      <c r="BBT23" s="52"/>
      <c r="BBU23" s="52"/>
      <c r="BBV23" s="52"/>
      <c r="BBW23" s="52"/>
      <c r="BBX23" s="52"/>
      <c r="BBY23" s="52"/>
      <c r="BBZ23" s="52"/>
      <c r="BCA23" s="52"/>
      <c r="BCB23" s="52"/>
      <c r="BCC23" s="52"/>
      <c r="BCD23" s="52"/>
      <c r="BCE23" s="52"/>
      <c r="BCF23" s="52"/>
      <c r="BCG23" s="52"/>
      <c r="BCH23" s="52"/>
      <c r="BCI23" s="52"/>
      <c r="BCJ23" s="52"/>
      <c r="BCK23" s="52"/>
      <c r="BCL23" s="52"/>
      <c r="BCM23" s="52"/>
      <c r="BCN23" s="52"/>
      <c r="BCO23" s="52"/>
      <c r="BCP23" s="52"/>
      <c r="BCQ23" s="52"/>
      <c r="BCR23" s="52"/>
      <c r="BCS23" s="52"/>
      <c r="BCT23" s="52"/>
      <c r="BCU23" s="52"/>
      <c r="BCV23" s="52"/>
      <c r="BCW23" s="52"/>
      <c r="BCX23" s="52"/>
      <c r="BCY23" s="52"/>
      <c r="BCZ23" s="52"/>
      <c r="BDA23" s="52"/>
      <c r="BDB23" s="52"/>
      <c r="BDC23" s="52"/>
      <c r="BDD23" s="52"/>
      <c r="BDE23" s="52"/>
      <c r="BDF23" s="52"/>
      <c r="BDG23" s="52"/>
      <c r="BDH23" s="52"/>
      <c r="BDI23" s="52"/>
      <c r="BDJ23" s="52"/>
      <c r="BDK23" s="52"/>
      <c r="BDL23" s="52"/>
      <c r="BDM23" s="52"/>
      <c r="BDN23" s="52"/>
      <c r="BDO23" s="52"/>
      <c r="BDP23" s="52"/>
      <c r="BDQ23" s="52"/>
      <c r="BDR23" s="52"/>
      <c r="BDS23" s="52"/>
      <c r="BDT23" s="52"/>
      <c r="BDU23" s="52"/>
      <c r="BDV23" s="52"/>
      <c r="BDW23" s="52"/>
      <c r="BDX23" s="52"/>
      <c r="BDY23" s="52"/>
      <c r="BDZ23" s="52"/>
      <c r="BEA23" s="52"/>
      <c r="BEB23" s="52"/>
      <c r="BEC23" s="52"/>
      <c r="BED23" s="52"/>
      <c r="BEE23" s="52"/>
      <c r="BEF23" s="52"/>
      <c r="BEG23" s="52"/>
      <c r="BEH23" s="52"/>
      <c r="BEI23" s="52"/>
      <c r="BEJ23" s="52"/>
      <c r="BEK23" s="52"/>
      <c r="BEL23" s="52"/>
      <c r="BEM23" s="52"/>
      <c r="BEN23" s="52"/>
      <c r="BEO23" s="52"/>
      <c r="BEP23" s="52"/>
      <c r="BEQ23" s="52"/>
      <c r="BER23" s="52"/>
      <c r="BES23" s="52"/>
      <c r="BET23" s="52"/>
      <c r="BEU23" s="52"/>
      <c r="BEV23" s="52"/>
      <c r="BEW23" s="52"/>
      <c r="BEX23" s="52"/>
      <c r="BEY23" s="52"/>
      <c r="BEZ23" s="52"/>
      <c r="BFA23" s="52"/>
      <c r="BFB23" s="52"/>
      <c r="BFC23" s="52"/>
      <c r="BFD23" s="52"/>
      <c r="BFE23" s="52"/>
      <c r="BFF23" s="52"/>
      <c r="BFG23" s="52"/>
      <c r="BFH23" s="52"/>
      <c r="BFI23" s="52"/>
      <c r="BFJ23" s="52"/>
      <c r="BFK23" s="52"/>
      <c r="BFL23" s="52"/>
      <c r="BFM23" s="52"/>
      <c r="BFN23" s="52"/>
      <c r="BFO23" s="52"/>
      <c r="BFP23" s="52"/>
      <c r="BFQ23" s="52"/>
      <c r="BFR23" s="52"/>
      <c r="BFS23" s="52"/>
      <c r="BFT23" s="52"/>
      <c r="BFU23" s="52"/>
      <c r="BFV23" s="52"/>
      <c r="BFW23" s="52"/>
      <c r="BFX23" s="52"/>
      <c r="BFY23" s="52"/>
      <c r="BFZ23" s="52"/>
      <c r="BGA23" s="52"/>
      <c r="BGB23" s="52"/>
      <c r="BGC23" s="52"/>
      <c r="BGD23" s="52"/>
      <c r="BGE23" s="52"/>
      <c r="BGF23" s="52"/>
      <c r="BGG23" s="52"/>
      <c r="BGH23" s="52"/>
      <c r="BGI23" s="52"/>
      <c r="BGJ23" s="52"/>
      <c r="BGK23" s="52"/>
      <c r="BGL23" s="52"/>
      <c r="BGM23" s="52"/>
      <c r="BGN23" s="52"/>
      <c r="BGO23" s="52"/>
      <c r="BGP23" s="52"/>
      <c r="BGQ23" s="52"/>
      <c r="BGR23" s="52"/>
      <c r="BGS23" s="52"/>
      <c r="BGT23" s="52"/>
      <c r="BGU23" s="52"/>
      <c r="BGV23" s="52"/>
      <c r="BGW23" s="52"/>
      <c r="BGX23" s="52"/>
      <c r="BGY23" s="52"/>
      <c r="BGZ23" s="52"/>
      <c r="BHA23" s="52"/>
      <c r="BHB23" s="52"/>
      <c r="BHC23" s="52"/>
      <c r="BHD23" s="52"/>
      <c r="BHE23" s="52"/>
      <c r="BHF23" s="52"/>
      <c r="BHG23" s="52"/>
      <c r="BHH23" s="52"/>
      <c r="BHI23" s="52"/>
      <c r="BHJ23" s="52"/>
      <c r="BHK23" s="52"/>
      <c r="BHL23" s="52"/>
      <c r="BHM23" s="52"/>
      <c r="BHN23" s="52"/>
      <c r="BHO23" s="52"/>
      <c r="BHP23" s="52"/>
      <c r="BHQ23" s="52"/>
      <c r="BHR23" s="52"/>
      <c r="BHS23" s="52"/>
      <c r="BHT23" s="52"/>
      <c r="BHU23" s="52"/>
      <c r="BHV23" s="52"/>
      <c r="BHW23" s="52"/>
      <c r="BHX23" s="52"/>
      <c r="BHY23" s="52"/>
      <c r="BHZ23" s="52"/>
      <c r="BIA23" s="52"/>
      <c r="BIB23" s="52"/>
      <c r="BIC23" s="52"/>
      <c r="BID23" s="52"/>
      <c r="BIE23" s="52"/>
      <c r="BIF23" s="52"/>
      <c r="BIG23" s="52"/>
      <c r="BIH23" s="52"/>
      <c r="BII23" s="52"/>
      <c r="BIJ23" s="52"/>
      <c r="BIK23" s="52"/>
      <c r="BIL23" s="52"/>
      <c r="BIM23" s="52"/>
      <c r="BIN23" s="52"/>
      <c r="BIO23" s="52"/>
      <c r="BIP23" s="52"/>
      <c r="BIQ23" s="52"/>
      <c r="BIR23" s="52"/>
      <c r="BIS23" s="52"/>
      <c r="BIT23" s="52"/>
      <c r="BIU23" s="52"/>
      <c r="BIV23" s="52"/>
      <c r="BIW23" s="52"/>
      <c r="BIX23" s="52"/>
      <c r="BIY23" s="52"/>
      <c r="BIZ23" s="52"/>
      <c r="BJA23" s="52"/>
      <c r="BJB23" s="52"/>
      <c r="BJC23" s="52"/>
      <c r="BJD23" s="52"/>
      <c r="BJE23" s="52"/>
      <c r="BJF23" s="52"/>
      <c r="BJG23" s="52"/>
      <c r="BJH23" s="52"/>
      <c r="BJI23" s="52"/>
      <c r="BJJ23" s="52"/>
      <c r="BJK23" s="52"/>
      <c r="BJL23" s="52"/>
      <c r="BJM23" s="52"/>
      <c r="BJN23" s="52"/>
      <c r="BJO23" s="52"/>
      <c r="BJP23" s="52"/>
      <c r="BJQ23" s="52"/>
      <c r="BJR23" s="52"/>
      <c r="BJS23" s="52"/>
      <c r="BJT23" s="52"/>
      <c r="BJU23" s="52"/>
      <c r="BJV23" s="52"/>
      <c r="BJW23" s="52"/>
      <c r="BJX23" s="52"/>
      <c r="BJY23" s="52"/>
      <c r="BJZ23" s="52"/>
      <c r="BKA23" s="52"/>
      <c r="BKB23" s="52"/>
      <c r="BKC23" s="52"/>
      <c r="BKD23" s="52"/>
      <c r="BKE23" s="52"/>
      <c r="BKF23" s="52"/>
      <c r="BKG23" s="52"/>
      <c r="BKH23" s="52"/>
      <c r="BKI23" s="52"/>
      <c r="BKJ23" s="52"/>
      <c r="BKK23" s="52"/>
      <c r="BKL23" s="52"/>
      <c r="BKM23" s="52"/>
      <c r="BKN23" s="52"/>
      <c r="BKO23" s="52"/>
      <c r="BKP23" s="52"/>
      <c r="BKQ23" s="52"/>
      <c r="BKR23" s="52"/>
      <c r="BKS23" s="52"/>
      <c r="BKT23" s="52"/>
      <c r="BKU23" s="52"/>
      <c r="BKV23" s="52"/>
      <c r="BKW23" s="52"/>
      <c r="BKX23" s="52"/>
      <c r="BKY23" s="52"/>
      <c r="BKZ23" s="52"/>
      <c r="BLA23" s="52"/>
      <c r="BLB23" s="52"/>
      <c r="BLC23" s="52"/>
      <c r="BLD23" s="52"/>
      <c r="BLE23" s="52"/>
      <c r="BLF23" s="52"/>
      <c r="BLG23" s="52"/>
      <c r="BLH23" s="52"/>
      <c r="BLI23" s="52"/>
      <c r="BLJ23" s="52"/>
      <c r="BLK23" s="52"/>
      <c r="BLL23" s="52"/>
      <c r="BLM23" s="52"/>
      <c r="BLN23" s="52"/>
      <c r="BLO23" s="52"/>
      <c r="BLP23" s="52"/>
      <c r="BLQ23" s="52"/>
      <c r="BLR23" s="52"/>
      <c r="BLS23" s="52"/>
      <c r="BLT23" s="52"/>
      <c r="BLU23" s="52"/>
      <c r="BLV23" s="52"/>
      <c r="BLW23" s="52"/>
      <c r="BLX23" s="52"/>
      <c r="BLY23" s="52"/>
      <c r="BLZ23" s="52"/>
      <c r="BMA23" s="52"/>
      <c r="BMB23" s="52"/>
      <c r="BMC23" s="52"/>
      <c r="BMD23" s="52"/>
      <c r="BME23" s="52"/>
      <c r="BMF23" s="52"/>
      <c r="BMG23" s="52"/>
      <c r="BMH23" s="52"/>
      <c r="BMI23" s="52"/>
      <c r="BMJ23" s="52"/>
      <c r="BMK23" s="52"/>
      <c r="BML23" s="52"/>
      <c r="BMM23" s="52"/>
      <c r="BMN23" s="52"/>
      <c r="BMO23" s="52"/>
      <c r="BMP23" s="52"/>
      <c r="BMQ23" s="52"/>
      <c r="BMR23" s="52"/>
      <c r="BMS23" s="52"/>
      <c r="BMT23" s="52"/>
      <c r="BMU23" s="52"/>
      <c r="BMV23" s="52"/>
      <c r="BMW23" s="52"/>
      <c r="BMX23" s="52"/>
      <c r="BMY23" s="52"/>
      <c r="BMZ23" s="52"/>
      <c r="BNA23" s="52"/>
      <c r="BNB23" s="52"/>
      <c r="BNC23" s="52"/>
      <c r="BND23" s="52"/>
      <c r="BNE23" s="52"/>
      <c r="BNF23" s="52"/>
      <c r="BNG23" s="52"/>
      <c r="BNH23" s="52"/>
      <c r="BNI23" s="52"/>
      <c r="BNJ23" s="52"/>
      <c r="BNK23" s="52"/>
      <c r="BNL23" s="52"/>
      <c r="BNM23" s="52"/>
      <c r="BNN23" s="52"/>
      <c r="BNO23" s="52"/>
      <c r="BNP23" s="52"/>
      <c r="BNQ23" s="52"/>
      <c r="BNR23" s="52"/>
      <c r="BNS23" s="52"/>
      <c r="BNT23" s="52"/>
      <c r="BNU23" s="52"/>
      <c r="BNV23" s="52"/>
      <c r="BNW23" s="52"/>
      <c r="BNX23" s="52"/>
      <c r="BNY23" s="52"/>
      <c r="BNZ23" s="52"/>
      <c r="BOA23" s="52"/>
      <c r="BOB23" s="52"/>
      <c r="BOC23" s="52"/>
      <c r="BOD23" s="52"/>
      <c r="BOE23" s="52"/>
      <c r="BOF23" s="52"/>
      <c r="BOG23" s="52"/>
      <c r="BOH23" s="52"/>
      <c r="BOI23" s="52"/>
      <c r="BOJ23" s="52"/>
      <c r="BOK23" s="52"/>
      <c r="BOL23" s="52"/>
      <c r="BOM23" s="52"/>
      <c r="BON23" s="52"/>
      <c r="BOO23" s="52"/>
      <c r="BOP23" s="52"/>
      <c r="BOQ23" s="52"/>
      <c r="BOR23" s="52"/>
      <c r="BOS23" s="52"/>
      <c r="BOT23" s="52"/>
      <c r="BOU23" s="52"/>
      <c r="BOV23" s="52"/>
      <c r="BOW23" s="52"/>
      <c r="BOX23" s="52"/>
      <c r="BOY23" s="52"/>
      <c r="BOZ23" s="52"/>
      <c r="BPA23" s="52"/>
      <c r="BPB23" s="52"/>
      <c r="BPC23" s="52"/>
      <c r="BPD23" s="52"/>
      <c r="BPE23" s="52"/>
      <c r="BPF23" s="52"/>
      <c r="BPG23" s="52"/>
      <c r="BPH23" s="52"/>
      <c r="BPI23" s="52"/>
      <c r="BPJ23" s="52"/>
      <c r="BPK23" s="52"/>
      <c r="BPL23" s="52"/>
      <c r="BPM23" s="52"/>
      <c r="BPN23" s="52"/>
      <c r="BPO23" s="52"/>
      <c r="BPP23" s="52"/>
      <c r="BPQ23" s="52"/>
      <c r="BPR23" s="52"/>
      <c r="BPS23" s="52"/>
      <c r="BPT23" s="52"/>
      <c r="BPU23" s="52"/>
      <c r="BPV23" s="52"/>
      <c r="BPW23" s="52"/>
      <c r="BPX23" s="52"/>
      <c r="BPY23" s="52"/>
      <c r="BPZ23" s="52"/>
      <c r="BQA23" s="52"/>
      <c r="BQB23" s="52"/>
      <c r="BQC23" s="52"/>
      <c r="BQD23" s="52"/>
      <c r="BQE23" s="52"/>
      <c r="BQF23" s="52"/>
      <c r="BQG23" s="52"/>
      <c r="BQH23" s="52"/>
      <c r="BQI23" s="52"/>
      <c r="BQJ23" s="52"/>
      <c r="BQK23" s="52"/>
      <c r="BQL23" s="52"/>
      <c r="BQM23" s="52"/>
      <c r="BQN23" s="52"/>
      <c r="BQO23" s="52"/>
      <c r="BQP23" s="52"/>
      <c r="BQQ23" s="52"/>
      <c r="BQR23" s="52"/>
      <c r="BQS23" s="52"/>
      <c r="BQT23" s="52"/>
      <c r="BQU23" s="52"/>
      <c r="BQV23" s="52"/>
      <c r="BQW23" s="52"/>
      <c r="BQX23" s="52"/>
      <c r="BQY23" s="52"/>
      <c r="BQZ23" s="52"/>
      <c r="BRA23" s="52"/>
      <c r="BRB23" s="52"/>
      <c r="BRC23" s="52"/>
      <c r="BRD23" s="52"/>
      <c r="BRE23" s="52"/>
      <c r="BRF23" s="52"/>
      <c r="BRG23" s="52"/>
      <c r="BRH23" s="52"/>
      <c r="BRI23" s="52"/>
      <c r="BRJ23" s="52"/>
      <c r="BRK23" s="52"/>
      <c r="BRL23" s="52"/>
      <c r="BRM23" s="52"/>
      <c r="BRN23" s="52"/>
      <c r="BRO23" s="52"/>
      <c r="BRP23" s="52"/>
      <c r="BRQ23" s="52"/>
      <c r="BRR23" s="52"/>
      <c r="BRS23" s="52"/>
      <c r="BRT23" s="52"/>
      <c r="BRU23" s="52"/>
      <c r="BRV23" s="52"/>
      <c r="BRW23" s="52"/>
      <c r="BRX23" s="52"/>
      <c r="BRY23" s="52"/>
      <c r="BRZ23" s="52"/>
      <c r="BSA23" s="52"/>
      <c r="BSB23" s="52"/>
      <c r="BSC23" s="52"/>
      <c r="BSD23" s="52"/>
      <c r="BSE23" s="52"/>
      <c r="BSF23" s="52"/>
      <c r="BSG23" s="52"/>
      <c r="BSH23" s="52"/>
      <c r="BSI23" s="52"/>
      <c r="BSJ23" s="52"/>
      <c r="BSK23" s="52"/>
      <c r="BSL23" s="52"/>
      <c r="BSM23" s="52"/>
      <c r="BSN23" s="52"/>
      <c r="BSO23" s="52"/>
      <c r="BSP23" s="52"/>
      <c r="BSQ23" s="52"/>
      <c r="BSR23" s="52"/>
      <c r="BSS23" s="52"/>
      <c r="BST23" s="52"/>
      <c r="BSU23" s="52"/>
      <c r="BSV23" s="52"/>
      <c r="BSW23" s="52"/>
      <c r="BSX23" s="52"/>
      <c r="BSY23" s="52"/>
      <c r="BSZ23" s="52"/>
      <c r="BTA23" s="52"/>
      <c r="BTB23" s="52"/>
      <c r="BTC23" s="52"/>
      <c r="BTD23" s="52"/>
      <c r="BTE23" s="52"/>
      <c r="BTF23" s="52"/>
      <c r="BTG23" s="52"/>
      <c r="BTH23" s="52"/>
      <c r="BTI23" s="52"/>
      <c r="BTJ23" s="52"/>
      <c r="BTK23" s="52"/>
      <c r="BTL23" s="52"/>
      <c r="BTM23" s="52"/>
      <c r="BTN23" s="52"/>
      <c r="BTO23" s="52"/>
      <c r="BTP23" s="52"/>
      <c r="BTQ23" s="52"/>
      <c r="BTR23" s="52"/>
      <c r="BTS23" s="52"/>
      <c r="BTT23" s="52"/>
      <c r="BTU23" s="52"/>
      <c r="BTV23" s="52"/>
      <c r="BTW23" s="52"/>
      <c r="BTX23" s="52"/>
      <c r="BTY23" s="52"/>
      <c r="BTZ23" s="52"/>
      <c r="BUA23" s="52"/>
      <c r="BUB23" s="52"/>
      <c r="BUC23" s="52"/>
      <c r="BUD23" s="52"/>
      <c r="BUE23" s="52"/>
      <c r="BUF23" s="52"/>
      <c r="BUG23" s="52"/>
      <c r="BUH23" s="52"/>
      <c r="BUI23" s="52"/>
      <c r="BUJ23" s="52"/>
      <c r="BUK23" s="52"/>
      <c r="BUL23" s="52"/>
      <c r="BUM23" s="52"/>
      <c r="BUN23" s="52"/>
      <c r="BUO23" s="52"/>
      <c r="BUP23" s="52"/>
      <c r="BUQ23" s="52"/>
      <c r="BUR23" s="52"/>
      <c r="BUS23" s="52"/>
      <c r="BUT23" s="52"/>
      <c r="BUU23" s="52"/>
      <c r="BUV23" s="52"/>
      <c r="BUW23" s="52"/>
      <c r="BUX23" s="52"/>
      <c r="BUY23" s="52"/>
      <c r="BUZ23" s="52"/>
      <c r="BVA23" s="52"/>
      <c r="BVB23" s="52"/>
      <c r="BVC23" s="52"/>
      <c r="BVD23" s="52"/>
      <c r="BVE23" s="52"/>
      <c r="BVF23" s="52"/>
      <c r="BVG23" s="52"/>
      <c r="BVH23" s="52"/>
      <c r="BVI23" s="52"/>
      <c r="BVJ23" s="52"/>
      <c r="BVK23" s="52"/>
      <c r="BVL23" s="52"/>
      <c r="BVM23" s="52"/>
      <c r="BVN23" s="52"/>
      <c r="BVO23" s="52"/>
      <c r="BVP23" s="52"/>
      <c r="BVQ23" s="52"/>
      <c r="BVR23" s="52"/>
      <c r="BVS23" s="52"/>
      <c r="BVT23" s="52"/>
      <c r="BVU23" s="52"/>
      <c r="BVV23" s="52"/>
      <c r="BVW23" s="52"/>
      <c r="BVX23" s="52"/>
      <c r="BVY23" s="52"/>
      <c r="BVZ23" s="52"/>
      <c r="BWA23" s="52"/>
      <c r="BWB23" s="52"/>
      <c r="BWC23" s="52"/>
      <c r="BWD23" s="52"/>
      <c r="BWE23" s="52"/>
      <c r="BWF23" s="52"/>
      <c r="BWG23" s="52"/>
      <c r="BWH23" s="52"/>
      <c r="BWI23" s="52"/>
      <c r="BWJ23" s="52"/>
      <c r="BWK23" s="52"/>
      <c r="BWL23" s="52"/>
      <c r="BWM23" s="52"/>
      <c r="BWN23" s="52"/>
      <c r="BWO23" s="52"/>
      <c r="BWP23" s="52"/>
      <c r="BWQ23" s="52"/>
      <c r="BWR23" s="52"/>
      <c r="BWS23" s="52"/>
      <c r="BWT23" s="52"/>
      <c r="BWU23" s="52"/>
      <c r="BWV23" s="52"/>
      <c r="BWW23" s="52"/>
      <c r="BWX23" s="52"/>
      <c r="BWY23" s="52"/>
      <c r="BWZ23" s="52"/>
      <c r="BXA23" s="52"/>
      <c r="BXB23" s="52"/>
      <c r="BXC23" s="52"/>
      <c r="BXD23" s="52"/>
      <c r="BXE23" s="52"/>
      <c r="BXF23" s="52"/>
      <c r="BXG23" s="52"/>
      <c r="BXH23" s="52"/>
      <c r="BXI23" s="52"/>
      <c r="BXJ23" s="52"/>
      <c r="BXK23" s="52"/>
      <c r="BXL23" s="52"/>
      <c r="BXM23" s="52"/>
      <c r="BXN23" s="52"/>
      <c r="BXO23" s="52"/>
      <c r="BXP23" s="52"/>
      <c r="BXQ23" s="52"/>
      <c r="BXR23" s="52"/>
      <c r="BXS23" s="52"/>
      <c r="BXT23" s="52"/>
      <c r="BXU23" s="52"/>
      <c r="BXV23" s="52"/>
      <c r="BXW23" s="52"/>
      <c r="BXX23" s="52"/>
      <c r="BXY23" s="52"/>
      <c r="BXZ23" s="52"/>
      <c r="BYA23" s="52"/>
      <c r="BYB23" s="52"/>
      <c r="BYC23" s="52"/>
      <c r="BYD23" s="52"/>
      <c r="BYE23" s="52"/>
      <c r="BYF23" s="52"/>
      <c r="BYG23" s="52"/>
      <c r="BYH23" s="52"/>
      <c r="BYI23" s="52"/>
      <c r="BYJ23" s="52"/>
      <c r="BYK23" s="52"/>
      <c r="BYL23" s="52"/>
      <c r="BYM23" s="52"/>
      <c r="BYN23" s="52"/>
      <c r="BYO23" s="52"/>
      <c r="BYP23" s="52"/>
      <c r="BYQ23" s="52"/>
      <c r="BYR23" s="52"/>
      <c r="BYS23" s="52"/>
      <c r="BYT23" s="52"/>
      <c r="BYU23" s="52"/>
      <c r="BYV23" s="52"/>
      <c r="BYW23" s="52"/>
      <c r="BYX23" s="52"/>
      <c r="BYY23" s="52"/>
      <c r="BYZ23" s="52"/>
      <c r="BZA23" s="52"/>
      <c r="BZB23" s="52"/>
      <c r="BZC23" s="52"/>
      <c r="BZD23" s="52"/>
      <c r="BZE23" s="52"/>
      <c r="BZF23" s="52"/>
      <c r="BZG23" s="52"/>
      <c r="BZH23" s="52"/>
      <c r="BZI23" s="52"/>
      <c r="BZJ23" s="52"/>
      <c r="BZK23" s="52"/>
      <c r="BZL23" s="52"/>
      <c r="BZM23" s="52"/>
      <c r="BZN23" s="52"/>
      <c r="BZO23" s="52"/>
      <c r="BZP23" s="52"/>
      <c r="BZQ23" s="52"/>
      <c r="BZR23" s="52"/>
      <c r="BZS23" s="52"/>
      <c r="BZT23" s="52"/>
      <c r="BZU23" s="52"/>
      <c r="BZV23" s="52"/>
      <c r="BZW23" s="52"/>
      <c r="BZX23" s="52"/>
      <c r="BZY23" s="52"/>
      <c r="BZZ23" s="52"/>
      <c r="CAA23" s="52"/>
      <c r="CAB23" s="52"/>
      <c r="CAC23" s="52"/>
      <c r="CAD23" s="52"/>
      <c r="CAE23" s="52"/>
      <c r="CAF23" s="52"/>
      <c r="CAG23" s="52"/>
      <c r="CAH23" s="52"/>
      <c r="CAI23" s="52"/>
      <c r="CAJ23" s="52"/>
      <c r="CAK23" s="52"/>
      <c r="CAL23" s="52"/>
      <c r="CAM23" s="52"/>
      <c r="CAN23" s="52"/>
      <c r="CAO23" s="52"/>
      <c r="CAP23" s="52"/>
      <c r="CAQ23" s="52"/>
      <c r="CAR23" s="52"/>
      <c r="CAS23" s="52"/>
      <c r="CAT23" s="52"/>
      <c r="CAU23" s="52"/>
      <c r="CAV23" s="52"/>
      <c r="CAW23" s="52"/>
      <c r="CAX23" s="52"/>
      <c r="CAY23" s="52"/>
      <c r="CAZ23" s="52"/>
      <c r="CBA23" s="52"/>
      <c r="CBB23" s="52"/>
      <c r="CBC23" s="52"/>
      <c r="CBD23" s="52"/>
      <c r="CBE23" s="52"/>
      <c r="CBF23" s="52"/>
      <c r="CBG23" s="52"/>
      <c r="CBH23" s="52"/>
      <c r="CBI23" s="52"/>
      <c r="CBJ23" s="52"/>
      <c r="CBK23" s="52"/>
      <c r="CBL23" s="52"/>
      <c r="CBM23" s="52"/>
      <c r="CBN23" s="52"/>
      <c r="CBO23" s="52"/>
      <c r="CBP23" s="52"/>
      <c r="CBQ23" s="52"/>
      <c r="CBR23" s="52"/>
      <c r="CBS23" s="52"/>
      <c r="CBT23" s="52"/>
      <c r="CBU23" s="52"/>
      <c r="CBV23" s="52"/>
      <c r="CBW23" s="52"/>
      <c r="CBX23" s="52"/>
      <c r="CBY23" s="52"/>
      <c r="CBZ23" s="52"/>
      <c r="CCA23" s="52"/>
      <c r="CCB23" s="52"/>
      <c r="CCC23" s="52"/>
      <c r="CCD23" s="52"/>
      <c r="CCE23" s="52"/>
      <c r="CCF23" s="52"/>
      <c r="CCG23" s="52"/>
      <c r="CCH23" s="52"/>
      <c r="CCI23" s="52"/>
      <c r="CCJ23" s="52"/>
      <c r="CCK23" s="52"/>
      <c r="CCL23" s="52"/>
      <c r="CCM23" s="52"/>
      <c r="CCN23" s="52"/>
      <c r="CCO23" s="52"/>
      <c r="CCP23" s="52"/>
      <c r="CCQ23" s="52"/>
      <c r="CCR23" s="52"/>
      <c r="CCS23" s="52"/>
      <c r="CCT23" s="52"/>
      <c r="CCU23" s="52"/>
      <c r="CCV23" s="52"/>
      <c r="CCW23" s="52"/>
      <c r="CCX23" s="52"/>
      <c r="CCY23" s="52"/>
      <c r="CCZ23" s="52"/>
      <c r="CDA23" s="52"/>
      <c r="CDB23" s="52"/>
      <c r="CDC23" s="52"/>
      <c r="CDD23" s="52"/>
      <c r="CDE23" s="52"/>
      <c r="CDF23" s="52"/>
      <c r="CDG23" s="52"/>
      <c r="CDH23" s="52"/>
      <c r="CDI23" s="52"/>
      <c r="CDJ23" s="52"/>
      <c r="CDK23" s="52"/>
      <c r="CDL23" s="52"/>
      <c r="CDM23" s="52"/>
      <c r="CDN23" s="52"/>
      <c r="CDO23" s="52"/>
      <c r="CDP23" s="52"/>
      <c r="CDQ23" s="52"/>
      <c r="CDR23" s="52"/>
      <c r="CDS23" s="52"/>
      <c r="CDT23" s="52"/>
      <c r="CDU23" s="52"/>
      <c r="CDV23" s="52"/>
      <c r="CDW23" s="52"/>
      <c r="CDX23" s="52"/>
      <c r="CDY23" s="52"/>
      <c r="CDZ23" s="52"/>
      <c r="CEA23" s="52"/>
      <c r="CEB23" s="52"/>
      <c r="CEC23" s="52"/>
      <c r="CED23" s="52"/>
      <c r="CEE23" s="52"/>
      <c r="CEF23" s="52"/>
      <c r="CEG23" s="52"/>
      <c r="CEH23" s="52"/>
      <c r="CEI23" s="52"/>
      <c r="CEJ23" s="52"/>
      <c r="CEK23" s="52"/>
      <c r="CEL23" s="52"/>
      <c r="CEM23" s="52"/>
      <c r="CEN23" s="52"/>
      <c r="CEO23" s="52"/>
      <c r="CEP23" s="52"/>
      <c r="CEQ23" s="52"/>
      <c r="CER23" s="52"/>
      <c r="CES23" s="52"/>
      <c r="CET23" s="52"/>
      <c r="CEU23" s="52"/>
      <c r="CEV23" s="52"/>
      <c r="CEW23" s="52"/>
      <c r="CEX23" s="52"/>
      <c r="CEY23" s="52"/>
      <c r="CEZ23" s="52"/>
      <c r="CFA23" s="52"/>
      <c r="CFB23" s="52"/>
      <c r="CFC23" s="52"/>
      <c r="CFD23" s="52"/>
      <c r="CFE23" s="52"/>
      <c r="CFF23" s="52"/>
      <c r="CFG23" s="52"/>
      <c r="CFH23" s="52"/>
      <c r="CFI23" s="52"/>
      <c r="CFJ23" s="52"/>
      <c r="CFK23" s="52"/>
      <c r="CFL23" s="52"/>
      <c r="CFM23" s="52"/>
      <c r="CFN23" s="52"/>
      <c r="CFO23" s="52"/>
      <c r="CFP23" s="52"/>
      <c r="CFQ23" s="52"/>
      <c r="CFR23" s="52"/>
      <c r="CFS23" s="52"/>
      <c r="CFT23" s="52"/>
      <c r="CFU23" s="52"/>
      <c r="CFV23" s="52"/>
      <c r="CFW23" s="52"/>
      <c r="CFX23" s="52"/>
      <c r="CFY23" s="52"/>
      <c r="CFZ23" s="52"/>
      <c r="CGA23" s="52"/>
      <c r="CGB23" s="52"/>
      <c r="CGC23" s="52"/>
      <c r="CGD23" s="52"/>
      <c r="CGE23" s="52"/>
      <c r="CGF23" s="52"/>
      <c r="CGG23" s="52"/>
      <c r="CGH23" s="52"/>
      <c r="CGI23" s="52"/>
      <c r="CGJ23" s="52"/>
      <c r="CGK23" s="52"/>
      <c r="CGL23" s="52"/>
      <c r="CGM23" s="52"/>
      <c r="CGN23" s="52"/>
      <c r="CGO23" s="52"/>
      <c r="CGP23" s="52"/>
      <c r="CGQ23" s="52"/>
      <c r="CGR23" s="52"/>
      <c r="CGS23" s="52"/>
      <c r="CGT23" s="52"/>
      <c r="CGU23" s="52"/>
      <c r="CGV23" s="52"/>
      <c r="CGW23" s="52"/>
      <c r="CGX23" s="52"/>
      <c r="CGY23" s="52"/>
      <c r="CGZ23" s="52"/>
      <c r="CHA23" s="52"/>
      <c r="CHB23" s="52"/>
      <c r="CHC23" s="52"/>
      <c r="CHD23" s="52"/>
      <c r="CHE23" s="52"/>
      <c r="CHF23" s="52"/>
      <c r="CHG23" s="52"/>
      <c r="CHH23" s="52"/>
      <c r="CHI23" s="52"/>
      <c r="CHJ23" s="52"/>
      <c r="CHK23" s="52"/>
      <c r="CHL23" s="52"/>
      <c r="CHM23" s="52"/>
      <c r="CHN23" s="52"/>
      <c r="CHO23" s="52"/>
      <c r="CHP23" s="52"/>
      <c r="CHQ23" s="52"/>
      <c r="CHR23" s="52"/>
      <c r="CHS23" s="52"/>
      <c r="CHT23" s="52"/>
      <c r="CHU23" s="52"/>
      <c r="CHV23" s="52"/>
      <c r="CHW23" s="52"/>
      <c r="CHX23" s="52"/>
      <c r="CHY23" s="52"/>
      <c r="CHZ23" s="52"/>
      <c r="CIA23" s="52"/>
      <c r="CIB23" s="52"/>
      <c r="CIC23" s="52"/>
      <c r="CID23" s="52"/>
      <c r="CIE23" s="52"/>
      <c r="CIF23" s="52"/>
      <c r="CIG23" s="52"/>
      <c r="CIH23" s="52"/>
      <c r="CII23" s="52"/>
      <c r="CIJ23" s="52"/>
      <c r="CIK23" s="52"/>
      <c r="CIL23" s="52"/>
      <c r="CIM23" s="52"/>
      <c r="CIN23" s="52"/>
      <c r="CIO23" s="52"/>
      <c r="CIP23" s="52"/>
      <c r="CIQ23" s="52"/>
      <c r="CIR23" s="52"/>
      <c r="CIS23" s="52"/>
      <c r="CIT23" s="52"/>
      <c r="CIU23" s="52"/>
      <c r="CIV23" s="52"/>
      <c r="CIW23" s="52"/>
      <c r="CIX23" s="52"/>
      <c r="CIY23" s="52"/>
      <c r="CIZ23" s="52"/>
      <c r="CJA23" s="52"/>
      <c r="CJB23" s="52"/>
      <c r="CJC23" s="52"/>
      <c r="CJD23" s="52"/>
      <c r="CJE23" s="52"/>
      <c r="CJF23" s="52"/>
      <c r="CJG23" s="52"/>
      <c r="CJH23" s="52"/>
      <c r="CJI23" s="52"/>
      <c r="CJJ23" s="52"/>
      <c r="CJK23" s="52"/>
      <c r="CJL23" s="52"/>
      <c r="CJM23" s="52"/>
      <c r="CJN23" s="52"/>
      <c r="CJO23" s="52"/>
      <c r="CJP23" s="52"/>
      <c r="CJQ23" s="52"/>
      <c r="CJR23" s="52"/>
      <c r="CJS23" s="52"/>
      <c r="CJT23" s="52"/>
      <c r="CJU23" s="52"/>
      <c r="CJV23" s="52"/>
      <c r="CJW23" s="52"/>
      <c r="CJX23" s="52"/>
      <c r="CJY23" s="52"/>
      <c r="CJZ23" s="52"/>
      <c r="CKA23" s="52"/>
      <c r="CKB23" s="52"/>
      <c r="CKC23" s="52"/>
      <c r="CKD23" s="52"/>
      <c r="CKE23" s="52"/>
      <c r="CKF23" s="52"/>
      <c r="CKG23" s="52"/>
      <c r="CKH23" s="52"/>
      <c r="CKI23" s="52"/>
      <c r="CKJ23" s="52"/>
      <c r="CKK23" s="52"/>
      <c r="CKL23" s="52"/>
      <c r="CKM23" s="52"/>
      <c r="CKN23" s="52"/>
      <c r="CKO23" s="52"/>
      <c r="CKP23" s="52"/>
      <c r="CKQ23" s="52"/>
      <c r="CKR23" s="52"/>
      <c r="CKS23" s="52"/>
      <c r="CKT23" s="52"/>
      <c r="CKU23" s="52"/>
      <c r="CKV23" s="52"/>
      <c r="CKW23" s="52"/>
      <c r="CKX23" s="52"/>
      <c r="CKY23" s="52"/>
      <c r="CKZ23" s="52"/>
      <c r="CLA23" s="52"/>
      <c r="CLB23" s="52"/>
      <c r="CLC23" s="52"/>
      <c r="CLD23" s="52"/>
      <c r="CLE23" s="52"/>
      <c r="CLF23" s="52"/>
      <c r="CLG23" s="52"/>
      <c r="CLH23" s="52"/>
      <c r="CLI23" s="52"/>
      <c r="CLJ23" s="52"/>
      <c r="CLK23" s="52"/>
      <c r="CLL23" s="52"/>
      <c r="CLM23" s="52"/>
      <c r="CLN23" s="52"/>
      <c r="CLO23" s="52"/>
      <c r="CLP23" s="52"/>
      <c r="CLQ23" s="52"/>
      <c r="CLR23" s="52"/>
      <c r="CLS23" s="52"/>
      <c r="CLT23" s="52"/>
      <c r="CLU23" s="52"/>
      <c r="CLV23" s="52"/>
      <c r="CLW23" s="52"/>
      <c r="CLX23" s="52"/>
      <c r="CLY23" s="52"/>
      <c r="CLZ23" s="52"/>
      <c r="CMA23" s="52"/>
      <c r="CMB23" s="52"/>
      <c r="CMC23" s="52"/>
      <c r="CMD23" s="52"/>
      <c r="CME23" s="52"/>
      <c r="CMF23" s="52"/>
      <c r="CMG23" s="52"/>
      <c r="CMH23" s="52"/>
      <c r="CMI23" s="52"/>
      <c r="CMJ23" s="52"/>
      <c r="CMK23" s="52"/>
      <c r="CML23" s="52"/>
      <c r="CMM23" s="52"/>
      <c r="CMN23" s="52"/>
      <c r="CMO23" s="52"/>
      <c r="CMP23" s="52"/>
      <c r="CMQ23" s="52"/>
      <c r="CMR23" s="52"/>
      <c r="CMS23" s="52"/>
      <c r="CMT23" s="52"/>
      <c r="CMU23" s="52"/>
      <c r="CMV23" s="52"/>
      <c r="CMW23" s="52"/>
      <c r="CMX23" s="52"/>
      <c r="CMY23" s="52"/>
      <c r="CMZ23" s="52"/>
      <c r="CNA23" s="52"/>
      <c r="CNB23" s="52"/>
      <c r="CNC23" s="52"/>
      <c r="CND23" s="52"/>
      <c r="CNE23" s="52"/>
      <c r="CNF23" s="52"/>
      <c r="CNG23" s="52"/>
      <c r="CNH23" s="52"/>
      <c r="CNI23" s="52"/>
      <c r="CNJ23" s="52"/>
      <c r="CNK23" s="52"/>
      <c r="CNL23" s="52"/>
      <c r="CNM23" s="52"/>
      <c r="CNN23" s="52"/>
      <c r="CNO23" s="52"/>
      <c r="CNP23" s="52"/>
      <c r="CNQ23" s="52"/>
      <c r="CNR23" s="52"/>
      <c r="CNS23" s="52"/>
      <c r="CNT23" s="52"/>
      <c r="CNU23" s="52"/>
      <c r="CNV23" s="52"/>
      <c r="CNW23" s="52"/>
      <c r="CNX23" s="52"/>
      <c r="CNY23" s="52"/>
      <c r="CNZ23" s="52"/>
      <c r="COA23" s="52"/>
      <c r="COB23" s="52"/>
      <c r="COC23" s="52"/>
      <c r="COD23" s="52"/>
      <c r="COE23" s="52"/>
      <c r="COF23" s="52"/>
      <c r="COG23" s="52"/>
      <c r="COH23" s="52"/>
      <c r="COI23" s="52"/>
      <c r="COJ23" s="52"/>
      <c r="COK23" s="52"/>
      <c r="COL23" s="52"/>
      <c r="COM23" s="52"/>
      <c r="CON23" s="52"/>
      <c r="COO23" s="52"/>
      <c r="COP23" s="52"/>
      <c r="COQ23" s="52"/>
      <c r="COR23" s="52"/>
      <c r="COS23" s="52"/>
      <c r="COT23" s="52"/>
      <c r="COU23" s="52"/>
      <c r="COV23" s="52"/>
      <c r="COW23" s="52"/>
      <c r="COX23" s="52"/>
      <c r="COY23" s="52"/>
      <c r="COZ23" s="52"/>
      <c r="CPA23" s="52"/>
      <c r="CPB23" s="52"/>
      <c r="CPC23" s="52"/>
      <c r="CPD23" s="52"/>
      <c r="CPE23" s="52"/>
      <c r="CPF23" s="52"/>
      <c r="CPG23" s="52"/>
      <c r="CPH23" s="52"/>
      <c r="CPI23" s="52"/>
      <c r="CPJ23" s="52"/>
      <c r="CPK23" s="52"/>
      <c r="CPL23" s="52"/>
      <c r="CPM23" s="52"/>
      <c r="CPN23" s="52"/>
      <c r="CPO23" s="52"/>
      <c r="CPP23" s="52"/>
      <c r="CPQ23" s="52"/>
      <c r="CPR23" s="52"/>
      <c r="CPS23" s="52"/>
      <c r="CPT23" s="52"/>
      <c r="CPU23" s="52"/>
      <c r="CPV23" s="52"/>
      <c r="CPW23" s="52"/>
      <c r="CPX23" s="52"/>
      <c r="CPY23" s="52"/>
      <c r="CPZ23" s="52"/>
      <c r="CQA23" s="52"/>
      <c r="CQB23" s="52"/>
      <c r="CQC23" s="52"/>
      <c r="CQD23" s="52"/>
      <c r="CQE23" s="52"/>
      <c r="CQF23" s="52"/>
      <c r="CQG23" s="52"/>
      <c r="CQH23" s="52"/>
      <c r="CQI23" s="52"/>
      <c r="CQJ23" s="52"/>
      <c r="CQK23" s="52"/>
      <c r="CQL23" s="52"/>
      <c r="CQM23" s="52"/>
      <c r="CQN23" s="52"/>
      <c r="CQO23" s="52"/>
      <c r="CQP23" s="52"/>
      <c r="CQQ23" s="52"/>
      <c r="CQR23" s="52"/>
      <c r="CQS23" s="52"/>
      <c r="CQT23" s="52"/>
      <c r="CQU23" s="52"/>
      <c r="CQV23" s="52"/>
      <c r="CQW23" s="52"/>
      <c r="CQX23" s="52"/>
      <c r="CQY23" s="52"/>
      <c r="CQZ23" s="52"/>
      <c r="CRA23" s="52"/>
      <c r="CRB23" s="52"/>
      <c r="CRC23" s="52"/>
      <c r="CRD23" s="52"/>
      <c r="CRE23" s="52"/>
      <c r="CRF23" s="52"/>
      <c r="CRG23" s="52"/>
      <c r="CRH23" s="52"/>
      <c r="CRI23" s="52"/>
      <c r="CRJ23" s="52"/>
      <c r="CRK23" s="52"/>
      <c r="CRL23" s="52"/>
      <c r="CRM23" s="52"/>
      <c r="CRN23" s="52"/>
      <c r="CRO23" s="52"/>
      <c r="CRP23" s="52"/>
      <c r="CRQ23" s="52"/>
      <c r="CRR23" s="52"/>
      <c r="CRS23" s="52"/>
      <c r="CRT23" s="52"/>
      <c r="CRU23" s="52"/>
      <c r="CRV23" s="52"/>
      <c r="CRW23" s="52"/>
      <c r="CRX23" s="52"/>
      <c r="CRY23" s="52"/>
      <c r="CRZ23" s="52"/>
      <c r="CSA23" s="52"/>
      <c r="CSB23" s="52"/>
      <c r="CSC23" s="52"/>
      <c r="CSD23" s="52"/>
      <c r="CSE23" s="52"/>
      <c r="CSF23" s="52"/>
      <c r="CSG23" s="52"/>
      <c r="CSH23" s="52"/>
      <c r="CSI23" s="52"/>
      <c r="CSJ23" s="52"/>
      <c r="CSK23" s="52"/>
      <c r="CSL23" s="52"/>
      <c r="CSM23" s="52"/>
      <c r="CSN23" s="52"/>
      <c r="CSO23" s="52"/>
      <c r="CSP23" s="52"/>
      <c r="CSQ23" s="52"/>
      <c r="CSR23" s="52"/>
      <c r="CSS23" s="52"/>
      <c r="CST23" s="52"/>
      <c r="CSU23" s="52"/>
      <c r="CSV23" s="52"/>
      <c r="CSW23" s="52"/>
      <c r="CSX23" s="52"/>
      <c r="CSY23" s="52"/>
      <c r="CSZ23" s="52"/>
      <c r="CTA23" s="52"/>
      <c r="CTB23" s="52"/>
      <c r="CTC23" s="52"/>
      <c r="CTD23" s="52"/>
      <c r="CTE23" s="52"/>
      <c r="CTF23" s="52"/>
      <c r="CTG23" s="52"/>
      <c r="CTH23" s="52"/>
      <c r="CTI23" s="52"/>
      <c r="CTJ23" s="52"/>
      <c r="CTK23" s="52"/>
      <c r="CTL23" s="52"/>
      <c r="CTM23" s="52"/>
      <c r="CTN23" s="52"/>
      <c r="CTO23" s="52"/>
      <c r="CTP23" s="52"/>
      <c r="CTQ23" s="52"/>
      <c r="CTR23" s="52"/>
      <c r="CTS23" s="52"/>
      <c r="CTT23" s="52"/>
      <c r="CTU23" s="52"/>
      <c r="CTV23" s="52"/>
      <c r="CTW23" s="52"/>
      <c r="CTX23" s="52"/>
      <c r="CTY23" s="52"/>
      <c r="CTZ23" s="52"/>
      <c r="CUA23" s="52"/>
      <c r="CUB23" s="52"/>
      <c r="CUC23" s="52"/>
      <c r="CUD23" s="52"/>
      <c r="CUE23" s="52"/>
      <c r="CUF23" s="52"/>
      <c r="CUG23" s="52"/>
      <c r="CUH23" s="52"/>
      <c r="CUI23" s="52"/>
      <c r="CUJ23" s="52"/>
      <c r="CUK23" s="52"/>
      <c r="CUL23" s="52"/>
      <c r="CUM23" s="52"/>
      <c r="CUN23" s="52"/>
      <c r="CUO23" s="52"/>
      <c r="CUP23" s="52"/>
      <c r="CUQ23" s="52"/>
      <c r="CUR23" s="52"/>
      <c r="CUS23" s="52"/>
      <c r="CUT23" s="52"/>
      <c r="CUU23" s="52"/>
      <c r="CUV23" s="52"/>
      <c r="CUW23" s="52"/>
      <c r="CUX23" s="52"/>
      <c r="CUY23" s="52"/>
      <c r="CUZ23" s="52"/>
      <c r="CVA23" s="52"/>
      <c r="CVB23" s="52"/>
      <c r="CVC23" s="52"/>
      <c r="CVD23" s="52"/>
      <c r="CVE23" s="52"/>
      <c r="CVF23" s="52"/>
      <c r="CVG23" s="52"/>
      <c r="CVH23" s="52"/>
      <c r="CVI23" s="52"/>
      <c r="CVJ23" s="52"/>
      <c r="CVK23" s="52"/>
      <c r="CVL23" s="52"/>
      <c r="CVM23" s="52"/>
      <c r="CVN23" s="52"/>
      <c r="CVO23" s="52"/>
      <c r="CVP23" s="52"/>
      <c r="CVQ23" s="52"/>
      <c r="CVR23" s="52"/>
      <c r="CVS23" s="52"/>
      <c r="CVT23" s="52"/>
      <c r="CVU23" s="52"/>
      <c r="CVV23" s="52"/>
      <c r="CVW23" s="52"/>
      <c r="CVX23" s="52"/>
      <c r="CVY23" s="52"/>
      <c r="CVZ23" s="52"/>
      <c r="CWA23" s="52"/>
      <c r="CWB23" s="52"/>
      <c r="CWC23" s="52"/>
      <c r="CWD23" s="52"/>
      <c r="CWE23" s="52"/>
      <c r="CWF23" s="52"/>
      <c r="CWG23" s="52"/>
      <c r="CWH23" s="52"/>
      <c r="CWI23" s="52"/>
      <c r="CWJ23" s="52"/>
      <c r="CWK23" s="52"/>
      <c r="CWL23" s="52"/>
      <c r="CWM23" s="52"/>
      <c r="CWN23" s="52"/>
      <c r="CWO23" s="52"/>
      <c r="CWP23" s="52"/>
      <c r="CWQ23" s="52"/>
      <c r="CWR23" s="52"/>
      <c r="CWS23" s="52"/>
      <c r="CWT23" s="52"/>
      <c r="CWU23" s="52"/>
      <c r="CWV23" s="52"/>
      <c r="CWW23" s="52"/>
      <c r="CWX23" s="52"/>
      <c r="CWY23" s="52"/>
      <c r="CWZ23" s="52"/>
      <c r="CXA23" s="52"/>
      <c r="CXB23" s="52"/>
      <c r="CXC23" s="52"/>
      <c r="CXD23" s="52"/>
      <c r="CXE23" s="52"/>
      <c r="CXF23" s="52"/>
      <c r="CXG23" s="52"/>
      <c r="CXH23" s="52"/>
      <c r="CXI23" s="52"/>
      <c r="CXJ23" s="52"/>
      <c r="CXK23" s="52"/>
      <c r="CXL23" s="52"/>
      <c r="CXM23" s="52"/>
      <c r="CXN23" s="52"/>
      <c r="CXO23" s="52"/>
      <c r="CXP23" s="52"/>
      <c r="CXQ23" s="52"/>
      <c r="CXR23" s="52"/>
      <c r="CXS23" s="52"/>
      <c r="CXT23" s="52"/>
      <c r="CXU23" s="52"/>
      <c r="CXV23" s="52"/>
      <c r="CXW23" s="52"/>
      <c r="CXX23" s="52"/>
      <c r="CXY23" s="52"/>
      <c r="CXZ23" s="52"/>
      <c r="CYA23" s="52"/>
      <c r="CYB23" s="52"/>
      <c r="CYC23" s="52"/>
      <c r="CYD23" s="52"/>
      <c r="CYE23" s="52"/>
      <c r="CYF23" s="52"/>
      <c r="CYG23" s="52"/>
      <c r="CYH23" s="52"/>
      <c r="CYI23" s="52"/>
      <c r="CYJ23" s="52"/>
      <c r="CYK23" s="52"/>
      <c r="CYL23" s="52"/>
      <c r="CYM23" s="52"/>
      <c r="CYN23" s="52"/>
      <c r="CYO23" s="52"/>
      <c r="CYP23" s="52"/>
      <c r="CYQ23" s="52"/>
      <c r="CYR23" s="52"/>
      <c r="CYS23" s="52"/>
      <c r="CYT23" s="52"/>
      <c r="CYU23" s="52"/>
      <c r="CYV23" s="52"/>
      <c r="CYW23" s="52"/>
      <c r="CYX23" s="52"/>
      <c r="CYY23" s="52"/>
      <c r="CYZ23" s="52"/>
      <c r="CZA23" s="52"/>
      <c r="CZB23" s="52"/>
      <c r="CZC23" s="52"/>
      <c r="CZD23" s="52"/>
      <c r="CZE23" s="52"/>
      <c r="CZF23" s="52"/>
      <c r="CZG23" s="52"/>
      <c r="CZH23" s="52"/>
      <c r="CZI23" s="52"/>
      <c r="CZJ23" s="52"/>
      <c r="CZK23" s="52"/>
      <c r="CZL23" s="52"/>
      <c r="CZM23" s="52"/>
      <c r="CZN23" s="52"/>
      <c r="CZO23" s="52"/>
      <c r="CZP23" s="52"/>
      <c r="CZQ23" s="52"/>
      <c r="CZR23" s="52"/>
      <c r="CZS23" s="52"/>
      <c r="CZT23" s="52"/>
      <c r="CZU23" s="52"/>
      <c r="CZV23" s="52"/>
      <c r="CZW23" s="52"/>
      <c r="CZX23" s="52"/>
      <c r="CZY23" s="52"/>
      <c r="CZZ23" s="52"/>
      <c r="DAA23" s="52"/>
      <c r="DAB23" s="52"/>
      <c r="DAC23" s="52"/>
      <c r="DAD23" s="52"/>
      <c r="DAE23" s="52"/>
      <c r="DAF23" s="52"/>
      <c r="DAG23" s="52"/>
      <c r="DAH23" s="52"/>
      <c r="DAI23" s="52"/>
      <c r="DAJ23" s="52"/>
      <c r="DAK23" s="52"/>
      <c r="DAL23" s="52"/>
      <c r="DAM23" s="52"/>
      <c r="DAN23" s="52"/>
      <c r="DAO23" s="52"/>
      <c r="DAP23" s="52"/>
      <c r="DAQ23" s="52"/>
      <c r="DAR23" s="52"/>
      <c r="DAS23" s="52"/>
      <c r="DAT23" s="52"/>
      <c r="DAU23" s="52"/>
      <c r="DAV23" s="52"/>
      <c r="DAW23" s="52"/>
      <c r="DAX23" s="52"/>
      <c r="DAY23" s="52"/>
      <c r="DAZ23" s="52"/>
      <c r="DBA23" s="52"/>
      <c r="DBB23" s="52"/>
      <c r="DBC23" s="52"/>
      <c r="DBD23" s="52"/>
      <c r="DBE23" s="52"/>
      <c r="DBF23" s="52"/>
      <c r="DBG23" s="52"/>
      <c r="DBH23" s="52"/>
      <c r="DBI23" s="52"/>
      <c r="DBJ23" s="52"/>
      <c r="DBK23" s="52"/>
      <c r="DBL23" s="52"/>
      <c r="DBM23" s="52"/>
      <c r="DBN23" s="52"/>
      <c r="DBO23" s="52"/>
      <c r="DBP23" s="52"/>
      <c r="DBQ23" s="52"/>
      <c r="DBR23" s="52"/>
      <c r="DBS23" s="52"/>
      <c r="DBT23" s="52"/>
      <c r="DBU23" s="52"/>
      <c r="DBV23" s="52"/>
      <c r="DBW23" s="52"/>
      <c r="DBX23" s="52"/>
      <c r="DBY23" s="52"/>
      <c r="DBZ23" s="52"/>
      <c r="DCA23" s="52"/>
      <c r="DCB23" s="52"/>
      <c r="DCC23" s="52"/>
      <c r="DCD23" s="52"/>
      <c r="DCE23" s="52"/>
      <c r="DCF23" s="52"/>
      <c r="DCG23" s="52"/>
      <c r="DCH23" s="52"/>
      <c r="DCI23" s="52"/>
      <c r="DCJ23" s="52"/>
      <c r="DCK23" s="52"/>
      <c r="DCL23" s="52"/>
      <c r="DCM23" s="52"/>
      <c r="DCN23" s="52"/>
      <c r="DCO23" s="52"/>
      <c r="DCP23" s="52"/>
      <c r="DCQ23" s="52"/>
      <c r="DCR23" s="52"/>
      <c r="DCS23" s="52"/>
      <c r="DCT23" s="52"/>
      <c r="DCU23" s="52"/>
      <c r="DCV23" s="52"/>
      <c r="DCW23" s="52"/>
      <c r="DCX23" s="52"/>
      <c r="DCY23" s="52"/>
      <c r="DCZ23" s="52"/>
      <c r="DDA23" s="52"/>
      <c r="DDB23" s="52"/>
      <c r="DDC23" s="52"/>
      <c r="DDD23" s="52"/>
      <c r="DDE23" s="52"/>
      <c r="DDF23" s="52"/>
      <c r="DDG23" s="52"/>
      <c r="DDH23" s="52"/>
      <c r="DDI23" s="52"/>
      <c r="DDJ23" s="52"/>
      <c r="DDK23" s="52"/>
      <c r="DDL23" s="52"/>
      <c r="DDM23" s="52"/>
      <c r="DDN23" s="52"/>
      <c r="DDO23" s="52"/>
      <c r="DDP23" s="52"/>
      <c r="DDQ23" s="52"/>
      <c r="DDR23" s="52"/>
      <c r="DDS23" s="52"/>
      <c r="DDT23" s="52"/>
      <c r="DDU23" s="52"/>
      <c r="DDV23" s="52"/>
      <c r="DDW23" s="52"/>
      <c r="DDX23" s="52"/>
      <c r="DDY23" s="52"/>
      <c r="DDZ23" s="52"/>
      <c r="DEA23" s="52"/>
      <c r="DEB23" s="52"/>
      <c r="DEC23" s="52"/>
      <c r="DED23" s="52"/>
      <c r="DEE23" s="52"/>
      <c r="DEF23" s="52"/>
      <c r="DEG23" s="52"/>
      <c r="DEH23" s="52"/>
      <c r="DEI23" s="52"/>
      <c r="DEJ23" s="52"/>
      <c r="DEK23" s="52"/>
      <c r="DEL23" s="52"/>
      <c r="DEM23" s="52"/>
      <c r="DEN23" s="52"/>
      <c r="DEO23" s="52"/>
      <c r="DEP23" s="52"/>
      <c r="DEQ23" s="52"/>
      <c r="DER23" s="52"/>
      <c r="DES23" s="52"/>
      <c r="DET23" s="52"/>
      <c r="DEU23" s="52"/>
      <c r="DEV23" s="52"/>
      <c r="DEW23" s="52"/>
      <c r="DEX23" s="52"/>
      <c r="DEY23" s="52"/>
      <c r="DEZ23" s="52"/>
      <c r="DFA23" s="52"/>
      <c r="DFB23" s="52"/>
      <c r="DFC23" s="52"/>
      <c r="DFD23" s="52"/>
      <c r="DFE23" s="52"/>
      <c r="DFF23" s="52"/>
      <c r="DFG23" s="52"/>
      <c r="DFH23" s="52"/>
      <c r="DFI23" s="52"/>
      <c r="DFJ23" s="52"/>
      <c r="DFK23" s="52"/>
      <c r="DFL23" s="52"/>
      <c r="DFM23" s="52"/>
      <c r="DFN23" s="52"/>
      <c r="DFO23" s="52"/>
      <c r="DFP23" s="52"/>
      <c r="DFQ23" s="52"/>
      <c r="DFR23" s="52"/>
      <c r="DFS23" s="52"/>
      <c r="DFT23" s="52"/>
      <c r="DFU23" s="52"/>
      <c r="DFV23" s="52"/>
      <c r="DFW23" s="52"/>
      <c r="DFX23" s="52"/>
      <c r="DFY23" s="52"/>
      <c r="DFZ23" s="52"/>
      <c r="DGA23" s="52"/>
      <c r="DGB23" s="52"/>
      <c r="DGC23" s="52"/>
      <c r="DGD23" s="52"/>
      <c r="DGE23" s="52"/>
      <c r="DGF23" s="52"/>
      <c r="DGG23" s="52"/>
      <c r="DGH23" s="52"/>
      <c r="DGI23" s="52"/>
      <c r="DGJ23" s="52"/>
      <c r="DGK23" s="52"/>
      <c r="DGL23" s="52"/>
      <c r="DGM23" s="52"/>
      <c r="DGN23" s="52"/>
      <c r="DGO23" s="52"/>
      <c r="DGP23" s="52"/>
      <c r="DGQ23" s="52"/>
      <c r="DGR23" s="52"/>
      <c r="DGS23" s="52"/>
      <c r="DGT23" s="52"/>
      <c r="DGU23" s="52"/>
      <c r="DGV23" s="52"/>
      <c r="DGW23" s="52"/>
      <c r="DGX23" s="52"/>
      <c r="DGY23" s="52"/>
      <c r="DGZ23" s="52"/>
      <c r="DHA23" s="52"/>
      <c r="DHB23" s="52"/>
      <c r="DHC23" s="52"/>
      <c r="DHD23" s="52"/>
      <c r="DHE23" s="52"/>
      <c r="DHF23" s="52"/>
      <c r="DHG23" s="52"/>
      <c r="DHH23" s="52"/>
      <c r="DHI23" s="52"/>
      <c r="DHJ23" s="52"/>
      <c r="DHK23" s="52"/>
      <c r="DHL23" s="52"/>
      <c r="DHM23" s="52"/>
      <c r="DHN23" s="52"/>
      <c r="DHO23" s="52"/>
      <c r="DHP23" s="52"/>
      <c r="DHQ23" s="52"/>
      <c r="DHR23" s="52"/>
      <c r="DHS23" s="52"/>
      <c r="DHT23" s="52"/>
      <c r="DHU23" s="52"/>
      <c r="DHV23" s="52"/>
      <c r="DHW23" s="52"/>
      <c r="DHX23" s="52"/>
      <c r="DHY23" s="52"/>
      <c r="DHZ23" s="52"/>
      <c r="DIA23" s="52"/>
      <c r="DIB23" s="52"/>
      <c r="DIC23" s="52"/>
      <c r="DID23" s="52"/>
      <c r="DIE23" s="52"/>
      <c r="DIF23" s="52"/>
      <c r="DIG23" s="52"/>
      <c r="DIH23" s="52"/>
      <c r="DII23" s="52"/>
      <c r="DIJ23" s="52"/>
      <c r="DIK23" s="52"/>
      <c r="DIL23" s="52"/>
      <c r="DIM23" s="52"/>
      <c r="DIN23" s="52"/>
      <c r="DIO23" s="52"/>
      <c r="DIP23" s="52"/>
      <c r="DIQ23" s="52"/>
      <c r="DIR23" s="52"/>
      <c r="DIS23" s="52"/>
      <c r="DIT23" s="52"/>
      <c r="DIU23" s="52"/>
      <c r="DIV23" s="52"/>
      <c r="DIW23" s="52"/>
      <c r="DIX23" s="52"/>
      <c r="DIY23" s="52"/>
      <c r="DIZ23" s="52"/>
      <c r="DJA23" s="52"/>
      <c r="DJB23" s="52"/>
      <c r="DJC23" s="52"/>
      <c r="DJD23" s="52"/>
      <c r="DJE23" s="52"/>
      <c r="DJF23" s="52"/>
      <c r="DJG23" s="52"/>
      <c r="DJH23" s="52"/>
      <c r="DJI23" s="52"/>
      <c r="DJJ23" s="52"/>
      <c r="DJK23" s="52"/>
      <c r="DJL23" s="52"/>
      <c r="DJM23" s="52"/>
      <c r="DJN23" s="52"/>
      <c r="DJO23" s="52"/>
      <c r="DJP23" s="52"/>
      <c r="DJQ23" s="52"/>
      <c r="DJR23" s="52"/>
      <c r="DJS23" s="52"/>
      <c r="DJT23" s="52"/>
      <c r="DJU23" s="52"/>
      <c r="DJV23" s="52"/>
      <c r="DJW23" s="52"/>
      <c r="DJX23" s="52"/>
      <c r="DJY23" s="52"/>
      <c r="DJZ23" s="52"/>
      <c r="DKA23" s="52"/>
      <c r="DKB23" s="52"/>
      <c r="DKC23" s="52"/>
      <c r="DKD23" s="52"/>
      <c r="DKE23" s="52"/>
      <c r="DKF23" s="52"/>
      <c r="DKG23" s="52"/>
      <c r="DKH23" s="52"/>
      <c r="DKI23" s="52"/>
      <c r="DKJ23" s="52"/>
      <c r="DKK23" s="52"/>
      <c r="DKL23" s="52"/>
      <c r="DKM23" s="52"/>
      <c r="DKN23" s="52"/>
      <c r="DKO23" s="52"/>
      <c r="DKP23" s="52"/>
      <c r="DKQ23" s="52"/>
      <c r="DKR23" s="52"/>
      <c r="DKS23" s="52"/>
      <c r="DKT23" s="52"/>
      <c r="DKU23" s="52"/>
      <c r="DKV23" s="52"/>
      <c r="DKW23" s="52"/>
      <c r="DKX23" s="52"/>
      <c r="DKY23" s="52"/>
      <c r="DKZ23" s="52"/>
      <c r="DLA23" s="52"/>
      <c r="DLB23" s="52"/>
      <c r="DLC23" s="52"/>
      <c r="DLD23" s="52"/>
      <c r="DLE23" s="52"/>
      <c r="DLF23" s="52"/>
      <c r="DLG23" s="52"/>
      <c r="DLH23" s="52"/>
      <c r="DLI23" s="52"/>
      <c r="DLJ23" s="52"/>
      <c r="DLK23" s="52"/>
      <c r="DLL23" s="52"/>
      <c r="DLM23" s="52"/>
      <c r="DLN23" s="52"/>
      <c r="DLO23" s="52"/>
      <c r="DLP23" s="52"/>
      <c r="DLQ23" s="52"/>
      <c r="DLR23" s="52"/>
      <c r="DLS23" s="52"/>
      <c r="DLT23" s="52"/>
      <c r="DLU23" s="52"/>
      <c r="DLV23" s="52"/>
      <c r="DLW23" s="52"/>
      <c r="DLX23" s="52"/>
      <c r="DLY23" s="52"/>
      <c r="DLZ23" s="52"/>
      <c r="DMA23" s="52"/>
      <c r="DMB23" s="52"/>
      <c r="DMC23" s="52"/>
      <c r="DMD23" s="52"/>
      <c r="DME23" s="52"/>
      <c r="DMF23" s="52"/>
      <c r="DMG23" s="52"/>
      <c r="DMH23" s="52"/>
      <c r="DMI23" s="52"/>
      <c r="DMJ23" s="52"/>
      <c r="DMK23" s="52"/>
      <c r="DML23" s="52"/>
      <c r="DMM23" s="52"/>
      <c r="DMN23" s="52"/>
      <c r="DMO23" s="52"/>
      <c r="DMP23" s="52"/>
      <c r="DMQ23" s="52"/>
      <c r="DMR23" s="52"/>
      <c r="DMS23" s="52"/>
      <c r="DMT23" s="52"/>
      <c r="DMU23" s="52"/>
      <c r="DMV23" s="52"/>
      <c r="DMW23" s="52"/>
      <c r="DMX23" s="52"/>
      <c r="DMY23" s="52"/>
      <c r="DMZ23" s="52"/>
      <c r="DNA23" s="52"/>
      <c r="DNB23" s="52"/>
      <c r="DNC23" s="52"/>
      <c r="DND23" s="52"/>
      <c r="DNE23" s="52"/>
      <c r="DNF23" s="52"/>
      <c r="DNG23" s="52"/>
      <c r="DNH23" s="52"/>
      <c r="DNI23" s="52"/>
      <c r="DNJ23" s="52"/>
      <c r="DNK23" s="52"/>
      <c r="DNL23" s="52"/>
      <c r="DNM23" s="52"/>
      <c r="DNN23" s="52"/>
      <c r="DNO23" s="52"/>
      <c r="DNP23" s="52"/>
      <c r="DNQ23" s="52"/>
      <c r="DNR23" s="52"/>
      <c r="DNS23" s="52"/>
      <c r="DNT23" s="52"/>
      <c r="DNU23" s="52"/>
      <c r="DNV23" s="52"/>
      <c r="DNW23" s="52"/>
      <c r="DNX23" s="52"/>
      <c r="DNY23" s="52"/>
      <c r="DNZ23" s="52"/>
      <c r="DOA23" s="52"/>
      <c r="DOB23" s="52"/>
      <c r="DOC23" s="52"/>
      <c r="DOD23" s="52"/>
      <c r="DOE23" s="52"/>
      <c r="DOF23" s="52"/>
      <c r="DOG23" s="52"/>
      <c r="DOH23" s="52"/>
      <c r="DOI23" s="52"/>
      <c r="DOJ23" s="52"/>
      <c r="DOK23" s="52"/>
      <c r="DOL23" s="52"/>
      <c r="DOM23" s="52"/>
      <c r="DON23" s="52"/>
      <c r="DOO23" s="52"/>
      <c r="DOP23" s="52"/>
      <c r="DOQ23" s="52"/>
      <c r="DOR23" s="52"/>
      <c r="DOS23" s="52"/>
      <c r="DOT23" s="52"/>
      <c r="DOU23" s="52"/>
      <c r="DOV23" s="52"/>
      <c r="DOW23" s="52"/>
      <c r="DOX23" s="52"/>
      <c r="DOY23" s="52"/>
      <c r="DOZ23" s="52"/>
      <c r="DPA23" s="52"/>
      <c r="DPB23" s="52"/>
      <c r="DPC23" s="52"/>
      <c r="DPD23" s="52"/>
      <c r="DPE23" s="52"/>
      <c r="DPF23" s="52"/>
      <c r="DPG23" s="52"/>
      <c r="DPH23" s="52"/>
      <c r="DPI23" s="52"/>
      <c r="DPJ23" s="52"/>
      <c r="DPK23" s="52"/>
      <c r="DPL23" s="52"/>
      <c r="DPM23" s="52"/>
      <c r="DPN23" s="52"/>
      <c r="DPO23" s="52"/>
      <c r="DPP23" s="52"/>
      <c r="DPQ23" s="52"/>
      <c r="DPR23" s="52"/>
      <c r="DPS23" s="52"/>
      <c r="DPT23" s="52"/>
      <c r="DPU23" s="52"/>
      <c r="DPV23" s="52"/>
      <c r="DPW23" s="52"/>
      <c r="DPX23" s="52"/>
      <c r="DPY23" s="52"/>
      <c r="DPZ23" s="52"/>
      <c r="DQA23" s="52"/>
      <c r="DQB23" s="52"/>
      <c r="DQC23" s="52"/>
      <c r="DQD23" s="52"/>
      <c r="DQE23" s="52"/>
      <c r="DQF23" s="52"/>
      <c r="DQG23" s="52"/>
      <c r="DQH23" s="52"/>
      <c r="DQI23" s="52"/>
      <c r="DQJ23" s="52"/>
      <c r="DQK23" s="52"/>
      <c r="DQL23" s="52"/>
      <c r="DQM23" s="52"/>
      <c r="DQN23" s="52"/>
      <c r="DQO23" s="52"/>
      <c r="DQP23" s="52"/>
      <c r="DQQ23" s="52"/>
      <c r="DQR23" s="52"/>
      <c r="DQS23" s="52"/>
      <c r="DQT23" s="52"/>
      <c r="DQU23" s="52"/>
      <c r="DQV23" s="52"/>
      <c r="DQW23" s="52"/>
      <c r="DQX23" s="52"/>
      <c r="DQY23" s="52"/>
      <c r="DQZ23" s="52"/>
      <c r="DRA23" s="52"/>
      <c r="DRB23" s="52"/>
      <c r="DRC23" s="52"/>
      <c r="DRD23" s="52"/>
      <c r="DRE23" s="52"/>
      <c r="DRF23" s="52"/>
      <c r="DRG23" s="52"/>
      <c r="DRH23" s="52"/>
      <c r="DRI23" s="52"/>
      <c r="DRJ23" s="52"/>
      <c r="DRK23" s="52"/>
      <c r="DRL23" s="52"/>
      <c r="DRM23" s="52"/>
      <c r="DRN23" s="52"/>
      <c r="DRO23" s="52"/>
      <c r="DRP23" s="52"/>
      <c r="DRQ23" s="52"/>
      <c r="DRR23" s="52"/>
      <c r="DRS23" s="52"/>
      <c r="DRT23" s="52"/>
      <c r="DRU23" s="52"/>
      <c r="DRV23" s="52"/>
      <c r="DRW23" s="52"/>
      <c r="DRX23" s="52"/>
      <c r="DRY23" s="52"/>
      <c r="DRZ23" s="52"/>
      <c r="DSA23" s="52"/>
      <c r="DSB23" s="52"/>
      <c r="DSC23" s="52"/>
      <c r="DSD23" s="52"/>
      <c r="DSE23" s="52"/>
      <c r="DSF23" s="52"/>
      <c r="DSG23" s="52"/>
      <c r="DSH23" s="52"/>
      <c r="DSI23" s="52"/>
      <c r="DSJ23" s="52"/>
      <c r="DSK23" s="52"/>
      <c r="DSL23" s="52"/>
      <c r="DSM23" s="52"/>
      <c r="DSN23" s="52"/>
      <c r="DSO23" s="52"/>
      <c r="DSP23" s="52"/>
      <c r="DSQ23" s="52"/>
      <c r="DSR23" s="52"/>
      <c r="DSS23" s="52"/>
      <c r="DST23" s="52"/>
      <c r="DSU23" s="52"/>
      <c r="DSV23" s="52"/>
      <c r="DSW23" s="52"/>
      <c r="DSX23" s="52"/>
      <c r="DSY23" s="52"/>
      <c r="DSZ23" s="52"/>
      <c r="DTA23" s="52"/>
      <c r="DTB23" s="52"/>
      <c r="DTC23" s="52"/>
      <c r="DTD23" s="52"/>
      <c r="DTE23" s="52"/>
      <c r="DTF23" s="52"/>
      <c r="DTG23" s="52"/>
      <c r="DTH23" s="52"/>
      <c r="DTI23" s="52"/>
      <c r="DTJ23" s="52"/>
      <c r="DTK23" s="52"/>
      <c r="DTL23" s="52"/>
      <c r="DTM23" s="52"/>
      <c r="DTN23" s="52"/>
      <c r="DTO23" s="52"/>
      <c r="DTP23" s="52"/>
      <c r="DTQ23" s="52"/>
      <c r="DTR23" s="52"/>
      <c r="DTS23" s="52"/>
      <c r="DTT23" s="52"/>
      <c r="DTU23" s="52"/>
      <c r="DTV23" s="52"/>
      <c r="DTW23" s="52"/>
      <c r="DTX23" s="52"/>
      <c r="DTY23" s="52"/>
      <c r="DTZ23" s="52"/>
      <c r="DUA23" s="52"/>
      <c r="DUB23" s="52"/>
      <c r="DUC23" s="52"/>
      <c r="DUD23" s="52"/>
      <c r="DUE23" s="52"/>
      <c r="DUF23" s="52"/>
      <c r="DUG23" s="52"/>
      <c r="DUH23" s="52"/>
      <c r="DUI23" s="52"/>
      <c r="DUJ23" s="52"/>
      <c r="DUK23" s="52"/>
      <c r="DUL23" s="52"/>
      <c r="DUM23" s="52"/>
      <c r="DUN23" s="52"/>
      <c r="DUO23" s="52"/>
      <c r="DUP23" s="52"/>
      <c r="DUQ23" s="52"/>
      <c r="DUR23" s="52"/>
      <c r="DUS23" s="52"/>
      <c r="DUT23" s="52"/>
      <c r="DUU23" s="52"/>
      <c r="DUV23" s="52"/>
      <c r="DUW23" s="52"/>
      <c r="DUX23" s="52"/>
      <c r="DUY23" s="52"/>
      <c r="DUZ23" s="52"/>
      <c r="DVA23" s="52"/>
      <c r="DVB23" s="52"/>
      <c r="DVC23" s="52"/>
      <c r="DVD23" s="52"/>
      <c r="DVE23" s="52"/>
      <c r="DVF23" s="52"/>
      <c r="DVG23" s="52"/>
      <c r="DVH23" s="52"/>
      <c r="DVI23" s="52"/>
      <c r="DVJ23" s="52"/>
      <c r="DVK23" s="52"/>
      <c r="DVL23" s="52"/>
      <c r="DVM23" s="52"/>
      <c r="DVN23" s="52"/>
      <c r="DVO23" s="52"/>
      <c r="DVP23" s="52"/>
      <c r="DVQ23" s="52"/>
      <c r="DVR23" s="52"/>
      <c r="DVS23" s="52"/>
      <c r="DVT23" s="52"/>
      <c r="DVU23" s="52"/>
      <c r="DVV23" s="52"/>
      <c r="DVW23" s="52"/>
      <c r="DVX23" s="52"/>
      <c r="DVY23" s="52"/>
      <c r="DVZ23" s="52"/>
      <c r="DWA23" s="52"/>
      <c r="DWB23" s="52"/>
      <c r="DWC23" s="52"/>
      <c r="DWD23" s="52"/>
      <c r="DWE23" s="52"/>
      <c r="DWF23" s="52"/>
      <c r="DWG23" s="52"/>
      <c r="DWH23" s="52"/>
      <c r="DWI23" s="52"/>
      <c r="DWJ23" s="52"/>
      <c r="DWK23" s="52"/>
      <c r="DWL23" s="52"/>
      <c r="DWM23" s="52"/>
      <c r="DWN23" s="52"/>
      <c r="DWO23" s="52"/>
      <c r="DWP23" s="52"/>
      <c r="DWQ23" s="52"/>
      <c r="DWR23" s="52"/>
      <c r="DWS23" s="52"/>
      <c r="DWT23" s="52"/>
      <c r="DWU23" s="52"/>
      <c r="DWV23" s="52"/>
      <c r="DWW23" s="52"/>
      <c r="DWX23" s="52"/>
      <c r="DWY23" s="52"/>
      <c r="DWZ23" s="52"/>
      <c r="DXA23" s="52"/>
      <c r="DXB23" s="52"/>
      <c r="DXC23" s="52"/>
      <c r="DXD23" s="52"/>
      <c r="DXE23" s="52"/>
      <c r="DXF23" s="52"/>
      <c r="DXG23" s="52"/>
      <c r="DXH23" s="52"/>
      <c r="DXI23" s="52"/>
      <c r="DXJ23" s="52"/>
      <c r="DXK23" s="52"/>
      <c r="DXL23" s="52"/>
      <c r="DXM23" s="52"/>
      <c r="DXN23" s="52"/>
      <c r="DXO23" s="52"/>
      <c r="DXP23" s="52"/>
      <c r="DXQ23" s="52"/>
      <c r="DXR23" s="52"/>
      <c r="DXS23" s="52"/>
      <c r="DXT23" s="52"/>
      <c r="DXU23" s="52"/>
      <c r="DXV23" s="52"/>
      <c r="DXW23" s="52"/>
      <c r="DXX23" s="52"/>
      <c r="DXY23" s="52"/>
      <c r="DXZ23" s="52"/>
      <c r="DYA23" s="52"/>
      <c r="DYB23" s="52"/>
      <c r="DYC23" s="52"/>
      <c r="DYD23" s="52"/>
      <c r="DYE23" s="52"/>
      <c r="DYF23" s="52"/>
      <c r="DYG23" s="52"/>
      <c r="DYH23" s="52"/>
      <c r="DYI23" s="52"/>
      <c r="DYJ23" s="52"/>
      <c r="DYK23" s="52"/>
      <c r="DYL23" s="52"/>
      <c r="DYM23" s="52"/>
      <c r="DYN23" s="52"/>
      <c r="DYO23" s="52"/>
      <c r="DYP23" s="52"/>
      <c r="DYQ23" s="52"/>
      <c r="DYR23" s="52"/>
      <c r="DYS23" s="52"/>
      <c r="DYT23" s="52"/>
      <c r="DYU23" s="52"/>
      <c r="DYV23" s="52"/>
      <c r="DYW23" s="52"/>
      <c r="DYX23" s="52"/>
      <c r="DYY23" s="52"/>
      <c r="DYZ23" s="52"/>
      <c r="DZA23" s="52"/>
      <c r="DZB23" s="52"/>
      <c r="DZC23" s="52"/>
      <c r="DZD23" s="52"/>
      <c r="DZE23" s="52"/>
      <c r="DZF23" s="52"/>
      <c r="DZG23" s="52"/>
      <c r="DZH23" s="52"/>
      <c r="DZI23" s="52"/>
      <c r="DZJ23" s="52"/>
      <c r="DZK23" s="52"/>
      <c r="DZL23" s="52"/>
      <c r="DZM23" s="52"/>
      <c r="DZN23" s="52"/>
      <c r="DZO23" s="52"/>
      <c r="DZP23" s="52"/>
      <c r="DZQ23" s="52"/>
      <c r="DZR23" s="52"/>
      <c r="DZS23" s="52"/>
      <c r="DZT23" s="52"/>
      <c r="DZU23" s="52"/>
      <c r="DZV23" s="52"/>
      <c r="DZW23" s="52"/>
      <c r="DZX23" s="52"/>
      <c r="DZY23" s="52"/>
      <c r="DZZ23" s="52"/>
      <c r="EAA23" s="52"/>
      <c r="EAB23" s="52"/>
      <c r="EAC23" s="52"/>
      <c r="EAD23" s="52"/>
      <c r="EAE23" s="52"/>
      <c r="EAF23" s="52"/>
      <c r="EAG23" s="52"/>
      <c r="EAH23" s="52"/>
      <c r="EAI23" s="52"/>
      <c r="EAJ23" s="52"/>
      <c r="EAK23" s="52"/>
      <c r="EAL23" s="52"/>
      <c r="EAM23" s="52"/>
      <c r="EAN23" s="52"/>
      <c r="EAO23" s="52"/>
      <c r="EAP23" s="52"/>
      <c r="EAQ23" s="52"/>
      <c r="EAR23" s="52"/>
      <c r="EAS23" s="52"/>
      <c r="EAT23" s="52"/>
      <c r="EAU23" s="52"/>
      <c r="EAV23" s="52"/>
      <c r="EAW23" s="52"/>
      <c r="EAX23" s="52"/>
      <c r="EAY23" s="52"/>
      <c r="EAZ23" s="52"/>
      <c r="EBA23" s="52"/>
      <c r="EBB23" s="52"/>
      <c r="EBC23" s="52"/>
      <c r="EBD23" s="52"/>
      <c r="EBE23" s="52"/>
      <c r="EBF23" s="52"/>
      <c r="EBG23" s="52"/>
      <c r="EBH23" s="52"/>
      <c r="EBI23" s="52"/>
      <c r="EBJ23" s="52"/>
      <c r="EBK23" s="52"/>
      <c r="EBL23" s="52"/>
      <c r="EBM23" s="52"/>
      <c r="EBN23" s="52"/>
      <c r="EBO23" s="52"/>
      <c r="EBP23" s="52"/>
      <c r="EBQ23" s="52"/>
      <c r="EBR23" s="52"/>
      <c r="EBS23" s="52"/>
      <c r="EBT23" s="52"/>
      <c r="EBU23" s="52"/>
      <c r="EBV23" s="52"/>
      <c r="EBW23" s="52"/>
      <c r="EBX23" s="52"/>
      <c r="EBY23" s="52"/>
      <c r="EBZ23" s="52"/>
      <c r="ECA23" s="52"/>
      <c r="ECB23" s="52"/>
      <c r="ECC23" s="52"/>
      <c r="ECD23" s="52"/>
      <c r="ECE23" s="52"/>
      <c r="ECF23" s="52"/>
      <c r="ECG23" s="52"/>
      <c r="ECH23" s="52"/>
      <c r="ECI23" s="52"/>
      <c r="ECJ23" s="52"/>
      <c r="ECK23" s="52"/>
      <c r="ECL23" s="52"/>
      <c r="ECM23" s="52"/>
      <c r="ECN23" s="52"/>
      <c r="ECO23" s="52"/>
      <c r="ECP23" s="52"/>
      <c r="ECQ23" s="52"/>
      <c r="ECR23" s="52"/>
      <c r="ECS23" s="52"/>
      <c r="ECT23" s="52"/>
      <c r="ECU23" s="52"/>
      <c r="ECV23" s="52"/>
      <c r="ECW23" s="52"/>
      <c r="ECX23" s="52"/>
      <c r="ECY23" s="52"/>
      <c r="ECZ23" s="52"/>
      <c r="EDA23" s="52"/>
      <c r="EDB23" s="52"/>
      <c r="EDC23" s="52"/>
      <c r="EDD23" s="52"/>
      <c r="EDE23" s="52"/>
      <c r="EDF23" s="52"/>
      <c r="EDG23" s="52"/>
      <c r="EDH23" s="52"/>
      <c r="EDI23" s="52"/>
      <c r="EDJ23" s="52"/>
      <c r="EDK23" s="52"/>
      <c r="EDL23" s="52"/>
      <c r="EDM23" s="52"/>
      <c r="EDN23" s="52"/>
      <c r="EDO23" s="52"/>
      <c r="EDP23" s="52"/>
      <c r="EDQ23" s="52"/>
      <c r="EDR23" s="52"/>
      <c r="EDS23" s="52"/>
      <c r="EDT23" s="52"/>
      <c r="EDU23" s="52"/>
      <c r="EDV23" s="52"/>
      <c r="EDW23" s="52"/>
      <c r="EDX23" s="52"/>
      <c r="EDY23" s="52"/>
      <c r="EDZ23" s="52"/>
      <c r="EEA23" s="52"/>
      <c r="EEB23" s="52"/>
      <c r="EEC23" s="52"/>
      <c r="EED23" s="52"/>
      <c r="EEE23" s="52"/>
      <c r="EEF23" s="52"/>
      <c r="EEG23" s="52"/>
      <c r="EEH23" s="52"/>
      <c r="EEI23" s="52"/>
      <c r="EEJ23" s="52"/>
      <c r="EEK23" s="52"/>
      <c r="EEL23" s="52"/>
      <c r="EEM23" s="52"/>
      <c r="EEN23" s="52"/>
      <c r="EEO23" s="52"/>
      <c r="EEP23" s="52"/>
      <c r="EEQ23" s="52"/>
      <c r="EER23" s="52"/>
      <c r="EES23" s="52"/>
      <c r="EET23" s="52"/>
      <c r="EEU23" s="52"/>
      <c r="EEV23" s="52"/>
      <c r="EEW23" s="52"/>
      <c r="EEX23" s="52"/>
      <c r="EEY23" s="52"/>
      <c r="EEZ23" s="52"/>
      <c r="EFA23" s="52"/>
      <c r="EFB23" s="52"/>
      <c r="EFC23" s="52"/>
      <c r="EFD23" s="52"/>
      <c r="EFE23" s="52"/>
      <c r="EFF23" s="52"/>
      <c r="EFG23" s="52"/>
      <c r="EFH23" s="52"/>
      <c r="EFI23" s="52"/>
      <c r="EFJ23" s="52"/>
      <c r="EFK23" s="52"/>
      <c r="EFL23" s="52"/>
      <c r="EFM23" s="52"/>
      <c r="EFN23" s="52"/>
      <c r="EFO23" s="52"/>
      <c r="EFP23" s="52"/>
      <c r="EFQ23" s="52"/>
      <c r="EFR23" s="52"/>
      <c r="EFS23" s="52"/>
      <c r="EFT23" s="52"/>
      <c r="EFU23" s="52"/>
      <c r="EFV23" s="52"/>
      <c r="EFW23" s="52"/>
      <c r="EFX23" s="52"/>
      <c r="EFY23" s="52"/>
      <c r="EFZ23" s="52"/>
      <c r="EGA23" s="52"/>
      <c r="EGB23" s="52"/>
      <c r="EGC23" s="52"/>
      <c r="EGD23" s="52"/>
      <c r="EGE23" s="52"/>
      <c r="EGF23" s="52"/>
      <c r="EGG23" s="52"/>
      <c r="EGH23" s="52"/>
      <c r="EGI23" s="52"/>
      <c r="EGJ23" s="52"/>
      <c r="EGK23" s="52"/>
      <c r="EGL23" s="52"/>
      <c r="EGM23" s="52"/>
      <c r="EGN23" s="52"/>
      <c r="EGO23" s="52"/>
      <c r="EGP23" s="52"/>
      <c r="EGQ23" s="52"/>
      <c r="EGR23" s="52"/>
      <c r="EGS23" s="52"/>
      <c r="EGT23" s="52"/>
      <c r="EGU23" s="52"/>
      <c r="EGV23" s="52"/>
      <c r="EGW23" s="52"/>
      <c r="EGX23" s="52"/>
      <c r="EGY23" s="52"/>
      <c r="EGZ23" s="52"/>
      <c r="EHA23" s="52"/>
      <c r="EHB23" s="52"/>
      <c r="EHC23" s="52"/>
      <c r="EHD23" s="52"/>
      <c r="EHE23" s="52"/>
      <c r="EHF23" s="52"/>
      <c r="EHG23" s="52"/>
      <c r="EHH23" s="52"/>
      <c r="EHI23" s="52"/>
      <c r="EHJ23" s="52"/>
      <c r="EHK23" s="52"/>
      <c r="EHL23" s="52"/>
      <c r="EHM23" s="52"/>
      <c r="EHN23" s="52"/>
      <c r="EHO23" s="52"/>
      <c r="EHP23" s="52"/>
      <c r="EHQ23" s="52"/>
      <c r="EHR23" s="52"/>
      <c r="EHS23" s="52"/>
      <c r="EHT23" s="52"/>
      <c r="EHU23" s="52"/>
      <c r="EHV23" s="52"/>
      <c r="EHW23" s="52"/>
      <c r="EHX23" s="52"/>
      <c r="EHY23" s="52"/>
      <c r="EHZ23" s="52"/>
      <c r="EIA23" s="52"/>
      <c r="EIB23" s="52"/>
      <c r="EIC23" s="52"/>
      <c r="EID23" s="52"/>
      <c r="EIE23" s="52"/>
      <c r="EIF23" s="52"/>
      <c r="EIG23" s="52"/>
      <c r="EIH23" s="52"/>
      <c r="EII23" s="52"/>
      <c r="EIJ23" s="52"/>
      <c r="EIK23" s="52"/>
      <c r="EIL23" s="52"/>
      <c r="EIM23" s="52"/>
      <c r="EIN23" s="52"/>
      <c r="EIO23" s="52"/>
      <c r="EIP23" s="52"/>
      <c r="EIQ23" s="52"/>
      <c r="EIR23" s="52"/>
      <c r="EIS23" s="52"/>
      <c r="EIT23" s="52"/>
      <c r="EIU23" s="52"/>
      <c r="EIV23" s="52"/>
      <c r="EIW23" s="52"/>
      <c r="EIX23" s="52"/>
      <c r="EIY23" s="52"/>
      <c r="EIZ23" s="52"/>
      <c r="EJA23" s="52"/>
      <c r="EJB23" s="52"/>
      <c r="EJC23" s="52"/>
      <c r="EJD23" s="52"/>
      <c r="EJE23" s="52"/>
      <c r="EJF23" s="52"/>
      <c r="EJG23" s="52"/>
      <c r="EJH23" s="52"/>
      <c r="EJI23" s="52"/>
      <c r="EJJ23" s="52"/>
      <c r="EJK23" s="52"/>
      <c r="EJL23" s="52"/>
      <c r="EJM23" s="52"/>
      <c r="EJN23" s="52"/>
      <c r="EJO23" s="52"/>
      <c r="EJP23" s="52"/>
      <c r="EJQ23" s="52"/>
      <c r="EJR23" s="52"/>
      <c r="EJS23" s="52"/>
      <c r="EJT23" s="52"/>
      <c r="EJU23" s="52"/>
      <c r="EJV23" s="52"/>
      <c r="EJW23" s="52"/>
      <c r="EJX23" s="52"/>
      <c r="EJY23" s="52"/>
      <c r="EJZ23" s="52"/>
      <c r="EKA23" s="52"/>
      <c r="EKB23" s="52"/>
      <c r="EKC23" s="52"/>
      <c r="EKD23" s="52"/>
      <c r="EKE23" s="52"/>
      <c r="EKF23" s="52"/>
      <c r="EKG23" s="52"/>
      <c r="EKH23" s="52"/>
      <c r="EKI23" s="52"/>
      <c r="EKJ23" s="52"/>
      <c r="EKK23" s="52"/>
      <c r="EKL23" s="52"/>
      <c r="EKM23" s="52"/>
      <c r="EKN23" s="52"/>
      <c r="EKO23" s="52"/>
      <c r="EKP23" s="52"/>
      <c r="EKQ23" s="52"/>
      <c r="EKR23" s="52"/>
      <c r="EKS23" s="52"/>
      <c r="EKT23" s="52"/>
      <c r="EKU23" s="52"/>
      <c r="EKV23" s="52"/>
      <c r="EKW23" s="52"/>
      <c r="EKX23" s="52"/>
      <c r="EKY23" s="52"/>
      <c r="EKZ23" s="52"/>
      <c r="ELA23" s="52"/>
      <c r="ELB23" s="52"/>
      <c r="ELC23" s="52"/>
      <c r="ELD23" s="52"/>
      <c r="ELE23" s="52"/>
      <c r="ELF23" s="52"/>
      <c r="ELG23" s="52"/>
      <c r="ELH23" s="52"/>
      <c r="ELI23" s="52"/>
      <c r="ELJ23" s="52"/>
      <c r="ELK23" s="52"/>
      <c r="ELL23" s="52"/>
      <c r="ELM23" s="52"/>
      <c r="ELN23" s="52"/>
      <c r="ELO23" s="52"/>
      <c r="ELP23" s="52"/>
      <c r="ELQ23" s="52"/>
      <c r="ELR23" s="52"/>
      <c r="ELS23" s="52"/>
      <c r="ELT23" s="52"/>
      <c r="ELU23" s="52"/>
      <c r="ELV23" s="52"/>
      <c r="ELW23" s="52"/>
      <c r="ELX23" s="52"/>
      <c r="ELY23" s="52"/>
      <c r="ELZ23" s="52"/>
      <c r="EMA23" s="52"/>
      <c r="EMB23" s="52"/>
      <c r="EMC23" s="52"/>
      <c r="EMD23" s="52"/>
      <c r="EME23" s="52"/>
      <c r="EMF23" s="52"/>
      <c r="EMG23" s="52"/>
      <c r="EMH23" s="52"/>
      <c r="EMI23" s="52"/>
      <c r="EMJ23" s="52"/>
      <c r="EMK23" s="52"/>
      <c r="EML23" s="52"/>
      <c r="EMM23" s="52"/>
      <c r="EMN23" s="52"/>
      <c r="EMO23" s="52"/>
      <c r="EMP23" s="52"/>
      <c r="EMQ23" s="52"/>
      <c r="EMR23" s="52"/>
      <c r="EMS23" s="52"/>
      <c r="EMT23" s="52"/>
      <c r="EMU23" s="52"/>
      <c r="EMV23" s="52"/>
      <c r="EMW23" s="52"/>
      <c r="EMX23" s="52"/>
      <c r="EMY23" s="52"/>
      <c r="EMZ23" s="52"/>
      <c r="ENA23" s="52"/>
      <c r="ENB23" s="52"/>
      <c r="ENC23" s="52"/>
      <c r="END23" s="52"/>
      <c r="ENE23" s="52"/>
      <c r="ENF23" s="52"/>
      <c r="ENG23" s="52"/>
      <c r="ENH23" s="52"/>
      <c r="ENI23" s="52"/>
      <c r="ENJ23" s="52"/>
      <c r="ENK23" s="52"/>
      <c r="ENL23" s="52"/>
      <c r="ENM23" s="52"/>
      <c r="ENN23" s="52"/>
      <c r="ENO23" s="52"/>
      <c r="ENP23" s="52"/>
      <c r="ENQ23" s="52"/>
      <c r="ENR23" s="52"/>
      <c r="ENS23" s="52"/>
      <c r="ENT23" s="52"/>
      <c r="ENU23" s="52"/>
      <c r="ENV23" s="52"/>
      <c r="ENW23" s="52"/>
      <c r="ENX23" s="52"/>
      <c r="ENY23" s="52"/>
      <c r="ENZ23" s="52"/>
      <c r="EOA23" s="52"/>
      <c r="EOB23" s="52"/>
      <c r="EOC23" s="52"/>
      <c r="EOD23" s="52"/>
      <c r="EOE23" s="52"/>
      <c r="EOF23" s="52"/>
      <c r="EOG23" s="52"/>
      <c r="EOH23" s="52"/>
      <c r="EOI23" s="52"/>
      <c r="EOJ23" s="52"/>
      <c r="EOK23" s="52"/>
      <c r="EOL23" s="52"/>
      <c r="EOM23" s="52"/>
      <c r="EON23" s="52"/>
      <c r="EOO23" s="52"/>
      <c r="EOP23" s="52"/>
      <c r="EOQ23" s="52"/>
      <c r="EOR23" s="52"/>
      <c r="EOS23" s="52"/>
      <c r="EOT23" s="52"/>
      <c r="EOU23" s="52"/>
      <c r="EOV23" s="52"/>
      <c r="EOW23" s="52"/>
      <c r="EOX23" s="52"/>
      <c r="EOY23" s="52"/>
      <c r="EOZ23" s="52"/>
      <c r="EPA23" s="52"/>
      <c r="EPB23" s="52"/>
      <c r="EPC23" s="52"/>
      <c r="EPD23" s="52"/>
      <c r="EPE23" s="52"/>
      <c r="EPF23" s="52"/>
      <c r="EPG23" s="52"/>
      <c r="EPH23" s="52"/>
      <c r="EPI23" s="52"/>
      <c r="EPJ23" s="52"/>
      <c r="EPK23" s="52"/>
      <c r="EPL23" s="52"/>
      <c r="EPM23" s="52"/>
      <c r="EPN23" s="52"/>
      <c r="EPO23" s="52"/>
      <c r="EPP23" s="52"/>
      <c r="EPQ23" s="52"/>
      <c r="EPR23" s="52"/>
      <c r="EPS23" s="52"/>
      <c r="EPT23" s="52"/>
      <c r="EPU23" s="52"/>
      <c r="EPV23" s="52"/>
      <c r="EPW23" s="52"/>
      <c r="EPX23" s="52"/>
      <c r="EPY23" s="52"/>
      <c r="EPZ23" s="52"/>
      <c r="EQA23" s="52"/>
      <c r="EQB23" s="52"/>
      <c r="EQC23" s="52"/>
      <c r="EQD23" s="52"/>
      <c r="EQE23" s="52"/>
      <c r="EQF23" s="52"/>
      <c r="EQG23" s="52"/>
      <c r="EQH23" s="52"/>
      <c r="EQI23" s="52"/>
      <c r="EQJ23" s="52"/>
      <c r="EQK23" s="52"/>
      <c r="EQL23" s="52"/>
      <c r="EQM23" s="52"/>
      <c r="EQN23" s="52"/>
      <c r="EQO23" s="52"/>
      <c r="EQP23" s="52"/>
      <c r="EQQ23" s="52"/>
      <c r="EQR23" s="52"/>
      <c r="EQS23" s="52"/>
      <c r="EQT23" s="52"/>
      <c r="EQU23" s="52"/>
      <c r="EQV23" s="52"/>
      <c r="EQW23" s="52"/>
      <c r="EQX23" s="52"/>
      <c r="EQY23" s="52"/>
      <c r="EQZ23" s="52"/>
      <c r="ERA23" s="52"/>
      <c r="ERB23" s="52"/>
      <c r="ERC23" s="52"/>
      <c r="ERD23" s="52"/>
      <c r="ERE23" s="52"/>
      <c r="ERF23" s="52"/>
      <c r="ERG23" s="52"/>
      <c r="ERH23" s="52"/>
      <c r="ERI23" s="52"/>
      <c r="ERJ23" s="52"/>
      <c r="ERK23" s="52"/>
      <c r="ERL23" s="52"/>
      <c r="ERM23" s="52"/>
      <c r="ERN23" s="52"/>
      <c r="ERO23" s="52"/>
      <c r="ERP23" s="52"/>
      <c r="ERQ23" s="52"/>
      <c r="ERR23" s="52"/>
      <c r="ERS23" s="52"/>
      <c r="ERT23" s="52"/>
      <c r="ERU23" s="52"/>
      <c r="ERV23" s="52"/>
      <c r="ERW23" s="52"/>
      <c r="ERX23" s="52"/>
      <c r="ERY23" s="52"/>
      <c r="ERZ23" s="52"/>
      <c r="ESA23" s="52"/>
      <c r="ESB23" s="52"/>
      <c r="ESC23" s="52"/>
      <c r="ESD23" s="52"/>
      <c r="ESE23" s="52"/>
      <c r="ESF23" s="52"/>
      <c r="ESG23" s="52"/>
      <c r="ESH23" s="52"/>
      <c r="ESI23" s="52"/>
      <c r="ESJ23" s="52"/>
      <c r="ESK23" s="52"/>
      <c r="ESL23" s="52"/>
      <c r="ESM23" s="52"/>
      <c r="ESN23" s="52"/>
      <c r="ESO23" s="52"/>
      <c r="ESP23" s="52"/>
      <c r="ESQ23" s="52"/>
      <c r="ESR23" s="52"/>
      <c r="ESS23" s="52"/>
      <c r="EST23" s="52"/>
      <c r="ESU23" s="52"/>
      <c r="ESV23" s="52"/>
      <c r="ESW23" s="52"/>
      <c r="ESX23" s="52"/>
      <c r="ESY23" s="52"/>
      <c r="ESZ23" s="52"/>
      <c r="ETA23" s="52"/>
      <c r="ETB23" s="52"/>
      <c r="ETC23" s="52"/>
      <c r="ETD23" s="52"/>
      <c r="ETE23" s="52"/>
      <c r="ETF23" s="52"/>
      <c r="ETG23" s="52"/>
      <c r="ETH23" s="52"/>
      <c r="ETI23" s="52"/>
      <c r="ETJ23" s="52"/>
      <c r="ETK23" s="52"/>
      <c r="ETL23" s="52"/>
      <c r="ETM23" s="52"/>
      <c r="ETN23" s="52"/>
      <c r="ETO23" s="52"/>
      <c r="ETP23" s="52"/>
      <c r="ETQ23" s="52"/>
      <c r="ETR23" s="52"/>
      <c r="ETS23" s="52"/>
      <c r="ETT23" s="52"/>
      <c r="ETU23" s="52"/>
      <c r="ETV23" s="52"/>
      <c r="ETW23" s="52"/>
      <c r="ETX23" s="52"/>
      <c r="ETY23" s="52"/>
      <c r="ETZ23" s="52"/>
      <c r="EUA23" s="52"/>
      <c r="EUB23" s="52"/>
      <c r="EUC23" s="52"/>
      <c r="EUD23" s="52"/>
      <c r="EUE23" s="52"/>
      <c r="EUF23" s="52"/>
      <c r="EUG23" s="52"/>
      <c r="EUH23" s="52"/>
      <c r="EUI23" s="52"/>
      <c r="EUJ23" s="52"/>
      <c r="EUK23" s="52"/>
      <c r="EUL23" s="52"/>
      <c r="EUM23" s="52"/>
      <c r="EUN23" s="52"/>
      <c r="EUO23" s="52"/>
      <c r="EUP23" s="52"/>
      <c r="EUQ23" s="52"/>
      <c r="EUR23" s="52"/>
      <c r="EUS23" s="52"/>
      <c r="EUT23" s="52"/>
      <c r="EUU23" s="52"/>
      <c r="EUV23" s="52"/>
      <c r="EUW23" s="52"/>
      <c r="EUX23" s="52"/>
      <c r="EUY23" s="52"/>
      <c r="EUZ23" s="52"/>
      <c r="EVA23" s="52"/>
      <c r="EVB23" s="52"/>
      <c r="EVC23" s="52"/>
      <c r="EVD23" s="52"/>
      <c r="EVE23" s="52"/>
      <c r="EVF23" s="52"/>
      <c r="EVG23" s="52"/>
      <c r="EVH23" s="52"/>
      <c r="EVI23" s="52"/>
      <c r="EVJ23" s="52"/>
      <c r="EVK23" s="52"/>
      <c r="EVL23" s="52"/>
      <c r="EVM23" s="52"/>
      <c r="EVN23" s="52"/>
      <c r="EVO23" s="52"/>
      <c r="EVP23" s="52"/>
      <c r="EVQ23" s="52"/>
      <c r="EVR23" s="52"/>
      <c r="EVS23" s="52"/>
      <c r="EVT23" s="52"/>
      <c r="EVU23" s="52"/>
      <c r="EVV23" s="52"/>
      <c r="EVW23" s="52"/>
      <c r="EVX23" s="52"/>
      <c r="EVY23" s="52"/>
      <c r="EVZ23" s="52"/>
      <c r="EWA23" s="52"/>
      <c r="EWB23" s="52"/>
      <c r="EWC23" s="52"/>
      <c r="EWD23" s="52"/>
      <c r="EWE23" s="52"/>
      <c r="EWF23" s="52"/>
      <c r="EWG23" s="52"/>
      <c r="EWH23" s="52"/>
      <c r="EWI23" s="52"/>
      <c r="EWJ23" s="52"/>
      <c r="EWK23" s="52"/>
      <c r="EWL23" s="52"/>
      <c r="EWM23" s="52"/>
      <c r="EWN23" s="52"/>
      <c r="EWO23" s="52"/>
      <c r="EWP23" s="52"/>
      <c r="EWQ23" s="52"/>
      <c r="EWR23" s="52"/>
      <c r="EWS23" s="52"/>
      <c r="EWT23" s="52"/>
      <c r="EWU23" s="52"/>
      <c r="EWV23" s="52"/>
      <c r="EWW23" s="52"/>
      <c r="EWX23" s="52"/>
      <c r="EWY23" s="52"/>
      <c r="EWZ23" s="52"/>
      <c r="EXA23" s="52"/>
      <c r="EXB23" s="52"/>
      <c r="EXC23" s="52"/>
      <c r="EXD23" s="52"/>
      <c r="EXE23" s="52"/>
      <c r="EXF23" s="52"/>
      <c r="EXG23" s="52"/>
      <c r="EXH23" s="52"/>
      <c r="EXI23" s="52"/>
      <c r="EXJ23" s="52"/>
      <c r="EXK23" s="52"/>
      <c r="EXL23" s="52"/>
      <c r="EXM23" s="52"/>
      <c r="EXN23" s="52"/>
      <c r="EXO23" s="52"/>
      <c r="EXP23" s="52"/>
      <c r="EXQ23" s="52"/>
      <c r="EXR23" s="52"/>
      <c r="EXS23" s="52"/>
      <c r="EXT23" s="52"/>
      <c r="EXU23" s="52"/>
      <c r="EXV23" s="52"/>
      <c r="EXW23" s="52"/>
      <c r="EXX23" s="52"/>
      <c r="EXY23" s="52"/>
      <c r="EXZ23" s="52"/>
      <c r="EYA23" s="52"/>
      <c r="EYB23" s="52"/>
      <c r="EYC23" s="52"/>
      <c r="EYD23" s="52"/>
      <c r="EYE23" s="52"/>
      <c r="EYF23" s="52"/>
      <c r="EYG23" s="52"/>
      <c r="EYH23" s="52"/>
      <c r="EYI23" s="52"/>
      <c r="EYJ23" s="52"/>
      <c r="EYK23" s="52"/>
      <c r="EYL23" s="52"/>
      <c r="EYM23" s="52"/>
      <c r="EYN23" s="52"/>
      <c r="EYO23" s="52"/>
      <c r="EYP23" s="52"/>
      <c r="EYQ23" s="52"/>
      <c r="EYR23" s="52"/>
      <c r="EYS23" s="52"/>
      <c r="EYT23" s="52"/>
      <c r="EYU23" s="52"/>
      <c r="EYV23" s="52"/>
      <c r="EYW23" s="52"/>
      <c r="EYX23" s="52"/>
      <c r="EYY23" s="52"/>
      <c r="EYZ23" s="52"/>
      <c r="EZA23" s="52"/>
      <c r="EZB23" s="52"/>
      <c r="EZC23" s="52"/>
      <c r="EZD23" s="52"/>
      <c r="EZE23" s="52"/>
      <c r="EZF23" s="52"/>
      <c r="EZG23" s="52"/>
      <c r="EZH23" s="52"/>
      <c r="EZI23" s="52"/>
      <c r="EZJ23" s="52"/>
      <c r="EZK23" s="52"/>
      <c r="EZL23" s="52"/>
      <c r="EZM23" s="52"/>
      <c r="EZN23" s="52"/>
      <c r="EZO23" s="52"/>
      <c r="EZP23" s="52"/>
      <c r="EZQ23" s="52"/>
      <c r="EZR23" s="52"/>
      <c r="EZS23" s="52"/>
      <c r="EZT23" s="52"/>
      <c r="EZU23" s="52"/>
      <c r="EZV23" s="52"/>
      <c r="EZW23" s="52"/>
      <c r="EZX23" s="52"/>
      <c r="EZY23" s="52"/>
      <c r="EZZ23" s="52"/>
      <c r="FAA23" s="52"/>
      <c r="FAB23" s="52"/>
      <c r="FAC23" s="52"/>
      <c r="FAD23" s="52"/>
      <c r="FAE23" s="52"/>
      <c r="FAF23" s="52"/>
      <c r="FAG23" s="52"/>
      <c r="FAH23" s="52"/>
      <c r="FAI23" s="52"/>
      <c r="FAJ23" s="52"/>
      <c r="FAK23" s="52"/>
      <c r="FAL23" s="52"/>
      <c r="FAM23" s="52"/>
      <c r="FAN23" s="52"/>
      <c r="FAO23" s="52"/>
      <c r="FAP23" s="52"/>
      <c r="FAQ23" s="52"/>
      <c r="FAR23" s="52"/>
      <c r="FAS23" s="52"/>
      <c r="FAT23" s="52"/>
      <c r="FAU23" s="52"/>
      <c r="FAV23" s="52"/>
      <c r="FAW23" s="52"/>
      <c r="FAX23" s="52"/>
      <c r="FAY23" s="52"/>
      <c r="FAZ23" s="52"/>
      <c r="FBA23" s="52"/>
      <c r="FBB23" s="52"/>
      <c r="FBC23" s="52"/>
      <c r="FBD23" s="52"/>
      <c r="FBE23" s="52"/>
      <c r="FBF23" s="52"/>
      <c r="FBG23" s="52"/>
      <c r="FBH23" s="52"/>
      <c r="FBI23" s="52"/>
      <c r="FBJ23" s="52"/>
      <c r="FBK23" s="52"/>
      <c r="FBL23" s="52"/>
      <c r="FBM23" s="52"/>
      <c r="FBN23" s="52"/>
      <c r="FBO23" s="52"/>
      <c r="FBP23" s="52"/>
      <c r="FBQ23" s="52"/>
      <c r="FBR23" s="52"/>
      <c r="FBS23" s="52"/>
      <c r="FBT23" s="52"/>
      <c r="FBU23" s="52"/>
      <c r="FBV23" s="52"/>
      <c r="FBW23" s="52"/>
      <c r="FBX23" s="52"/>
      <c r="FBY23" s="52"/>
      <c r="FBZ23" s="52"/>
      <c r="FCA23" s="52"/>
      <c r="FCB23" s="52"/>
      <c r="FCC23" s="52"/>
      <c r="FCD23" s="52"/>
      <c r="FCE23" s="52"/>
      <c r="FCF23" s="52"/>
      <c r="FCG23" s="52"/>
      <c r="FCH23" s="52"/>
      <c r="FCI23" s="52"/>
      <c r="FCJ23" s="52"/>
      <c r="FCK23" s="52"/>
      <c r="FCL23" s="52"/>
      <c r="FCM23" s="52"/>
      <c r="FCN23" s="52"/>
      <c r="FCO23" s="52"/>
      <c r="FCP23" s="52"/>
      <c r="FCQ23" s="52"/>
      <c r="FCR23" s="52"/>
      <c r="FCS23" s="52"/>
      <c r="FCT23" s="52"/>
      <c r="FCU23" s="52"/>
      <c r="FCV23" s="52"/>
      <c r="FCW23" s="52"/>
      <c r="FCX23" s="52"/>
      <c r="FCY23" s="52"/>
      <c r="FCZ23" s="52"/>
      <c r="FDA23" s="52"/>
      <c r="FDB23" s="52"/>
      <c r="FDC23" s="52"/>
      <c r="FDD23" s="52"/>
      <c r="FDE23" s="52"/>
      <c r="FDF23" s="52"/>
      <c r="FDG23" s="52"/>
      <c r="FDH23" s="52"/>
      <c r="FDI23" s="52"/>
      <c r="FDJ23" s="52"/>
      <c r="FDK23" s="52"/>
      <c r="FDL23" s="52"/>
      <c r="FDM23" s="52"/>
      <c r="FDN23" s="52"/>
      <c r="FDO23" s="52"/>
      <c r="FDP23" s="52"/>
      <c r="FDQ23" s="52"/>
      <c r="FDR23" s="52"/>
      <c r="FDS23" s="52"/>
      <c r="FDT23" s="52"/>
      <c r="FDU23" s="52"/>
      <c r="FDV23" s="52"/>
      <c r="FDW23" s="52"/>
      <c r="FDX23" s="52"/>
      <c r="FDY23" s="52"/>
      <c r="FDZ23" s="52"/>
      <c r="FEA23" s="52"/>
      <c r="FEB23" s="52"/>
      <c r="FEC23" s="52"/>
      <c r="FED23" s="52"/>
      <c r="FEE23" s="52"/>
      <c r="FEF23" s="52"/>
      <c r="FEG23" s="52"/>
      <c r="FEH23" s="52"/>
      <c r="FEI23" s="52"/>
      <c r="FEJ23" s="52"/>
      <c r="FEK23" s="52"/>
      <c r="FEL23" s="52"/>
      <c r="FEM23" s="52"/>
      <c r="FEN23" s="52"/>
      <c r="FEO23" s="52"/>
      <c r="FEP23" s="52"/>
      <c r="FEQ23" s="52"/>
      <c r="FER23" s="52"/>
      <c r="FES23" s="52"/>
      <c r="FET23" s="52"/>
      <c r="FEU23" s="52"/>
      <c r="FEV23" s="52"/>
      <c r="FEW23" s="52"/>
      <c r="FEX23" s="52"/>
      <c r="FEY23" s="52"/>
      <c r="FEZ23" s="52"/>
      <c r="FFA23" s="52"/>
      <c r="FFB23" s="52"/>
      <c r="FFC23" s="52"/>
      <c r="FFD23" s="52"/>
      <c r="FFE23" s="52"/>
      <c r="FFF23" s="52"/>
      <c r="FFG23" s="52"/>
      <c r="FFH23" s="52"/>
      <c r="FFI23" s="52"/>
      <c r="FFJ23" s="52"/>
      <c r="FFK23" s="52"/>
      <c r="FFL23" s="52"/>
      <c r="FFM23" s="52"/>
      <c r="FFN23" s="52"/>
      <c r="FFO23" s="52"/>
      <c r="FFP23" s="52"/>
      <c r="FFQ23" s="52"/>
      <c r="FFR23" s="52"/>
      <c r="FFS23" s="52"/>
      <c r="FFT23" s="52"/>
      <c r="FFU23" s="52"/>
      <c r="FFV23" s="52"/>
      <c r="FFW23" s="52"/>
      <c r="FFX23" s="52"/>
      <c r="FFY23" s="52"/>
      <c r="FFZ23" s="52"/>
      <c r="FGA23" s="52"/>
      <c r="FGB23" s="52"/>
      <c r="FGC23" s="52"/>
      <c r="FGD23" s="52"/>
      <c r="FGE23" s="52"/>
      <c r="FGF23" s="52"/>
      <c r="FGG23" s="52"/>
      <c r="FGH23" s="52"/>
      <c r="FGI23" s="52"/>
      <c r="FGJ23" s="52"/>
      <c r="FGK23" s="52"/>
      <c r="FGL23" s="52"/>
      <c r="FGM23" s="52"/>
      <c r="FGN23" s="52"/>
      <c r="FGO23" s="52"/>
      <c r="FGP23" s="52"/>
      <c r="FGQ23" s="52"/>
      <c r="FGR23" s="52"/>
      <c r="FGS23" s="52"/>
      <c r="FGT23" s="52"/>
      <c r="FGU23" s="52"/>
      <c r="FGV23" s="52"/>
      <c r="FGW23" s="52"/>
      <c r="FGX23" s="52"/>
      <c r="FGY23" s="52"/>
      <c r="FGZ23" s="52"/>
      <c r="FHA23" s="52"/>
      <c r="FHB23" s="52"/>
      <c r="FHC23" s="52"/>
      <c r="FHD23" s="52"/>
      <c r="FHE23" s="52"/>
      <c r="FHF23" s="52"/>
      <c r="FHG23" s="52"/>
      <c r="FHH23" s="52"/>
      <c r="FHI23" s="52"/>
      <c r="FHJ23" s="52"/>
      <c r="FHK23" s="52"/>
      <c r="FHL23" s="52"/>
      <c r="FHM23" s="52"/>
      <c r="FHN23" s="52"/>
      <c r="FHO23" s="52"/>
      <c r="FHP23" s="52"/>
      <c r="FHQ23" s="52"/>
      <c r="FHR23" s="52"/>
      <c r="FHS23" s="52"/>
      <c r="FHT23" s="52"/>
      <c r="FHU23" s="52"/>
      <c r="FHV23" s="52"/>
      <c r="FHW23" s="52"/>
      <c r="FHX23" s="52"/>
      <c r="FHY23" s="52"/>
      <c r="FHZ23" s="52"/>
      <c r="FIA23" s="52"/>
      <c r="FIB23" s="52"/>
      <c r="FIC23" s="52"/>
      <c r="FID23" s="52"/>
      <c r="FIE23" s="52"/>
      <c r="FIF23" s="52"/>
      <c r="FIG23" s="52"/>
      <c r="FIH23" s="52"/>
      <c r="FII23" s="52"/>
      <c r="FIJ23" s="52"/>
      <c r="FIK23" s="52"/>
      <c r="FIL23" s="52"/>
      <c r="FIM23" s="52"/>
      <c r="FIN23" s="52"/>
      <c r="FIO23" s="52"/>
      <c r="FIP23" s="52"/>
      <c r="FIQ23" s="52"/>
      <c r="FIR23" s="52"/>
      <c r="FIS23" s="52"/>
      <c r="FIT23" s="52"/>
      <c r="FIU23" s="52"/>
      <c r="FIV23" s="52"/>
      <c r="FIW23" s="52"/>
      <c r="FIX23" s="52"/>
      <c r="FIY23" s="52"/>
      <c r="FIZ23" s="52"/>
      <c r="FJA23" s="52"/>
      <c r="FJB23" s="52"/>
      <c r="FJC23" s="52"/>
      <c r="FJD23" s="52"/>
      <c r="FJE23" s="52"/>
      <c r="FJF23" s="52"/>
      <c r="FJG23" s="52"/>
      <c r="FJH23" s="52"/>
      <c r="FJI23" s="52"/>
      <c r="FJJ23" s="52"/>
      <c r="FJK23" s="52"/>
      <c r="FJL23" s="52"/>
      <c r="FJM23" s="52"/>
      <c r="FJN23" s="52"/>
      <c r="FJO23" s="52"/>
      <c r="FJP23" s="52"/>
      <c r="FJQ23" s="52"/>
      <c r="FJR23" s="52"/>
      <c r="FJS23" s="52"/>
      <c r="FJT23" s="52"/>
      <c r="FJU23" s="52"/>
      <c r="FJV23" s="52"/>
      <c r="FJW23" s="52"/>
      <c r="FJX23" s="52"/>
      <c r="FJY23" s="52"/>
      <c r="FJZ23" s="52"/>
      <c r="FKA23" s="52"/>
      <c r="FKB23" s="52"/>
      <c r="FKC23" s="52"/>
      <c r="FKD23" s="52"/>
      <c r="FKE23" s="52"/>
      <c r="FKF23" s="52"/>
      <c r="FKG23" s="52"/>
      <c r="FKH23" s="52"/>
      <c r="FKI23" s="52"/>
      <c r="FKJ23" s="52"/>
      <c r="FKK23" s="52"/>
      <c r="FKL23" s="52"/>
      <c r="FKM23" s="52"/>
      <c r="FKN23" s="52"/>
      <c r="FKO23" s="52"/>
      <c r="FKP23" s="52"/>
      <c r="FKQ23" s="52"/>
      <c r="FKR23" s="52"/>
      <c r="FKS23" s="52"/>
      <c r="FKT23" s="52"/>
      <c r="FKU23" s="52"/>
      <c r="FKV23" s="52"/>
      <c r="FKW23" s="52"/>
      <c r="FKX23" s="52"/>
      <c r="FKY23" s="52"/>
      <c r="FKZ23" s="52"/>
      <c r="FLA23" s="52"/>
      <c r="FLB23" s="52"/>
      <c r="FLC23" s="52"/>
      <c r="FLD23" s="52"/>
      <c r="FLE23" s="52"/>
      <c r="FLF23" s="52"/>
      <c r="FLG23" s="52"/>
      <c r="FLH23" s="52"/>
      <c r="FLI23" s="52"/>
      <c r="FLJ23" s="52"/>
      <c r="FLK23" s="52"/>
      <c r="FLL23" s="52"/>
      <c r="FLM23" s="52"/>
      <c r="FLN23" s="52"/>
      <c r="FLO23" s="52"/>
      <c r="FLP23" s="52"/>
      <c r="FLQ23" s="52"/>
      <c r="FLR23" s="52"/>
      <c r="FLS23" s="52"/>
      <c r="FLT23" s="52"/>
      <c r="FLU23" s="52"/>
      <c r="FLV23" s="52"/>
      <c r="FLW23" s="52"/>
      <c r="FLX23" s="52"/>
      <c r="FLY23" s="52"/>
      <c r="FLZ23" s="52"/>
      <c r="FMA23" s="52"/>
      <c r="FMB23" s="52"/>
      <c r="FMC23" s="52"/>
      <c r="FMD23" s="52"/>
      <c r="FME23" s="52"/>
      <c r="FMF23" s="52"/>
      <c r="FMG23" s="52"/>
      <c r="FMH23" s="52"/>
      <c r="FMI23" s="52"/>
      <c r="FMJ23" s="52"/>
      <c r="FMK23" s="52"/>
      <c r="FML23" s="52"/>
      <c r="FMM23" s="52"/>
      <c r="FMN23" s="52"/>
      <c r="FMO23" s="52"/>
      <c r="FMP23" s="52"/>
      <c r="FMQ23" s="52"/>
      <c r="FMR23" s="52"/>
      <c r="FMS23" s="52"/>
      <c r="FMT23" s="52"/>
      <c r="FMU23" s="52"/>
      <c r="FMV23" s="52"/>
      <c r="FMW23" s="52"/>
      <c r="FMX23" s="52"/>
      <c r="FMY23" s="52"/>
      <c r="FMZ23" s="52"/>
      <c r="FNA23" s="52"/>
      <c r="FNB23" s="52"/>
      <c r="FNC23" s="52"/>
      <c r="FND23" s="52"/>
      <c r="FNE23" s="52"/>
      <c r="FNF23" s="52"/>
      <c r="FNG23" s="52"/>
      <c r="FNH23" s="52"/>
      <c r="FNI23" s="52"/>
      <c r="FNJ23" s="52"/>
      <c r="FNK23" s="52"/>
      <c r="FNL23" s="52"/>
      <c r="FNM23" s="52"/>
      <c r="FNN23" s="52"/>
      <c r="FNO23" s="52"/>
      <c r="FNP23" s="52"/>
      <c r="FNQ23" s="52"/>
      <c r="FNR23" s="52"/>
      <c r="FNS23" s="52"/>
      <c r="FNT23" s="52"/>
      <c r="FNU23" s="52"/>
      <c r="FNV23" s="52"/>
      <c r="FNW23" s="52"/>
      <c r="FNX23" s="52"/>
      <c r="FNY23" s="52"/>
      <c r="FNZ23" s="52"/>
      <c r="FOA23" s="52"/>
      <c r="FOB23" s="52"/>
      <c r="FOC23" s="52"/>
      <c r="FOD23" s="52"/>
      <c r="FOE23" s="52"/>
      <c r="FOF23" s="52"/>
      <c r="FOG23" s="52"/>
      <c r="FOH23" s="52"/>
      <c r="FOI23" s="52"/>
      <c r="FOJ23" s="52"/>
      <c r="FOK23" s="52"/>
      <c r="FOL23" s="52"/>
      <c r="FOM23" s="52"/>
      <c r="FON23" s="52"/>
      <c r="FOO23" s="52"/>
      <c r="FOP23" s="52"/>
      <c r="FOQ23" s="52"/>
      <c r="FOR23" s="52"/>
      <c r="FOS23" s="52"/>
      <c r="FOT23" s="52"/>
      <c r="FOU23" s="52"/>
      <c r="FOV23" s="52"/>
      <c r="FOW23" s="52"/>
      <c r="FOX23" s="52"/>
      <c r="FOY23" s="52"/>
      <c r="FOZ23" s="52"/>
      <c r="FPA23" s="52"/>
      <c r="FPB23" s="52"/>
      <c r="FPC23" s="52"/>
      <c r="FPD23" s="52"/>
      <c r="FPE23" s="52"/>
      <c r="FPF23" s="52"/>
      <c r="FPG23" s="52"/>
      <c r="FPH23" s="52"/>
      <c r="FPI23" s="52"/>
      <c r="FPJ23" s="52"/>
      <c r="FPK23" s="52"/>
      <c r="FPL23" s="52"/>
      <c r="FPM23" s="52"/>
      <c r="FPN23" s="52"/>
      <c r="FPO23" s="52"/>
      <c r="FPP23" s="52"/>
      <c r="FPQ23" s="52"/>
      <c r="FPR23" s="52"/>
      <c r="FPS23" s="52"/>
      <c r="FPT23" s="52"/>
      <c r="FPU23" s="52"/>
      <c r="FPV23" s="52"/>
      <c r="FPW23" s="52"/>
      <c r="FPX23" s="52"/>
      <c r="FPY23" s="52"/>
      <c r="FPZ23" s="52"/>
      <c r="FQA23" s="52"/>
      <c r="FQB23" s="52"/>
      <c r="FQC23" s="52"/>
      <c r="FQD23" s="52"/>
      <c r="FQE23" s="52"/>
      <c r="FQF23" s="52"/>
      <c r="FQG23" s="52"/>
      <c r="FQH23" s="52"/>
      <c r="FQI23" s="52"/>
      <c r="FQJ23" s="52"/>
      <c r="FQK23" s="52"/>
      <c r="FQL23" s="52"/>
      <c r="FQM23" s="52"/>
      <c r="FQN23" s="52"/>
      <c r="FQO23" s="52"/>
      <c r="FQP23" s="52"/>
      <c r="FQQ23" s="52"/>
      <c r="FQR23" s="52"/>
      <c r="FQS23" s="52"/>
      <c r="FQT23" s="52"/>
      <c r="FQU23" s="52"/>
      <c r="FQV23" s="52"/>
      <c r="FQW23" s="52"/>
      <c r="FQX23" s="52"/>
      <c r="FQY23" s="52"/>
      <c r="FQZ23" s="52"/>
      <c r="FRA23" s="52"/>
      <c r="FRB23" s="52"/>
      <c r="FRC23" s="52"/>
      <c r="FRD23" s="52"/>
      <c r="FRE23" s="52"/>
      <c r="FRF23" s="52"/>
      <c r="FRG23" s="52"/>
      <c r="FRH23" s="52"/>
      <c r="FRI23" s="52"/>
      <c r="FRJ23" s="52"/>
      <c r="FRK23" s="52"/>
      <c r="FRL23" s="52"/>
      <c r="FRM23" s="52"/>
      <c r="FRN23" s="52"/>
      <c r="FRO23" s="52"/>
      <c r="FRP23" s="52"/>
      <c r="FRQ23" s="52"/>
      <c r="FRR23" s="52"/>
      <c r="FRS23" s="52"/>
      <c r="FRT23" s="52"/>
      <c r="FRU23" s="52"/>
      <c r="FRV23" s="52"/>
      <c r="FRW23" s="52"/>
      <c r="FRX23" s="52"/>
      <c r="FRY23" s="52"/>
      <c r="FRZ23" s="52"/>
      <c r="FSA23" s="52"/>
      <c r="FSB23" s="52"/>
      <c r="FSC23" s="52"/>
      <c r="FSD23" s="52"/>
      <c r="FSE23" s="52"/>
      <c r="FSF23" s="52"/>
      <c r="FSG23" s="52"/>
      <c r="FSH23" s="52"/>
      <c r="FSI23" s="52"/>
      <c r="FSJ23" s="52"/>
      <c r="FSK23" s="52"/>
      <c r="FSL23" s="52"/>
      <c r="FSM23" s="52"/>
      <c r="FSN23" s="52"/>
      <c r="FSO23" s="52"/>
      <c r="FSP23" s="52"/>
      <c r="FSQ23" s="52"/>
      <c r="FSR23" s="52"/>
      <c r="FSS23" s="52"/>
      <c r="FST23" s="52"/>
      <c r="FSU23" s="52"/>
      <c r="FSV23" s="52"/>
      <c r="FSW23" s="52"/>
      <c r="FSX23" s="52"/>
      <c r="FSY23" s="52"/>
      <c r="FSZ23" s="52"/>
      <c r="FTA23" s="52"/>
      <c r="FTB23" s="52"/>
      <c r="FTC23" s="52"/>
      <c r="FTD23" s="52"/>
      <c r="FTE23" s="52"/>
      <c r="FTF23" s="52"/>
      <c r="FTG23" s="52"/>
      <c r="FTH23" s="52"/>
      <c r="FTI23" s="52"/>
      <c r="FTJ23" s="52"/>
      <c r="FTK23" s="52"/>
      <c r="FTL23" s="52"/>
      <c r="FTM23" s="52"/>
      <c r="FTN23" s="52"/>
      <c r="FTO23" s="52"/>
      <c r="FTP23" s="52"/>
      <c r="FTQ23" s="52"/>
      <c r="FTR23" s="52"/>
      <c r="FTS23" s="52"/>
      <c r="FTT23" s="52"/>
      <c r="FTU23" s="52"/>
      <c r="FTV23" s="52"/>
      <c r="FTW23" s="52"/>
      <c r="FTX23" s="52"/>
      <c r="FTY23" s="52"/>
      <c r="FTZ23" s="52"/>
      <c r="FUA23" s="52"/>
      <c r="FUB23" s="52"/>
      <c r="FUC23" s="52"/>
      <c r="FUD23" s="52"/>
      <c r="FUE23" s="52"/>
      <c r="FUF23" s="52"/>
      <c r="FUG23" s="52"/>
      <c r="FUH23" s="52"/>
      <c r="FUI23" s="52"/>
      <c r="FUJ23" s="52"/>
      <c r="FUK23" s="52"/>
      <c r="FUL23" s="52"/>
      <c r="FUM23" s="52"/>
      <c r="FUN23" s="52"/>
      <c r="FUO23" s="52"/>
      <c r="FUP23" s="52"/>
      <c r="FUQ23" s="52"/>
      <c r="FUR23" s="52"/>
      <c r="FUS23" s="52"/>
      <c r="FUT23" s="52"/>
      <c r="FUU23" s="52"/>
      <c r="FUV23" s="52"/>
      <c r="FUW23" s="52"/>
      <c r="FUX23" s="52"/>
      <c r="FUY23" s="52"/>
      <c r="FUZ23" s="52"/>
      <c r="FVA23" s="52"/>
      <c r="FVB23" s="52"/>
      <c r="FVC23" s="52"/>
      <c r="FVD23" s="52"/>
      <c r="FVE23" s="52"/>
      <c r="FVF23" s="52"/>
      <c r="FVG23" s="52"/>
      <c r="FVH23" s="52"/>
      <c r="FVI23" s="52"/>
      <c r="FVJ23" s="52"/>
      <c r="FVK23" s="52"/>
      <c r="FVL23" s="52"/>
      <c r="FVM23" s="52"/>
      <c r="FVN23" s="52"/>
      <c r="FVO23" s="52"/>
      <c r="FVP23" s="52"/>
      <c r="FVQ23" s="52"/>
      <c r="FVR23" s="52"/>
      <c r="FVS23" s="52"/>
      <c r="FVT23" s="52"/>
      <c r="FVU23" s="52"/>
      <c r="FVV23" s="52"/>
      <c r="FVW23" s="52"/>
      <c r="FVX23" s="52"/>
      <c r="FVY23" s="52"/>
      <c r="FVZ23" s="52"/>
      <c r="FWA23" s="52"/>
      <c r="FWB23" s="52"/>
      <c r="FWC23" s="52"/>
      <c r="FWD23" s="52"/>
      <c r="FWE23" s="52"/>
      <c r="FWF23" s="52"/>
      <c r="FWG23" s="52"/>
      <c r="FWH23" s="52"/>
      <c r="FWI23" s="52"/>
      <c r="FWJ23" s="52"/>
      <c r="FWK23" s="52"/>
      <c r="FWL23" s="52"/>
      <c r="FWM23" s="52"/>
      <c r="FWN23" s="52"/>
      <c r="FWO23" s="52"/>
      <c r="FWP23" s="52"/>
      <c r="FWQ23" s="52"/>
      <c r="FWR23" s="52"/>
      <c r="FWS23" s="52"/>
      <c r="FWT23" s="52"/>
      <c r="FWU23" s="52"/>
      <c r="FWV23" s="52"/>
      <c r="FWW23" s="52"/>
      <c r="FWX23" s="52"/>
      <c r="FWY23" s="52"/>
      <c r="FWZ23" s="52"/>
      <c r="FXA23" s="52"/>
      <c r="FXB23" s="52"/>
      <c r="FXC23" s="52"/>
      <c r="FXD23" s="52"/>
      <c r="FXE23" s="52"/>
      <c r="FXF23" s="52"/>
      <c r="FXG23" s="52"/>
      <c r="FXH23" s="52"/>
      <c r="FXI23" s="52"/>
      <c r="FXJ23" s="52"/>
      <c r="FXK23" s="52"/>
      <c r="FXL23" s="52"/>
      <c r="FXM23" s="52"/>
      <c r="FXN23" s="52"/>
      <c r="FXO23" s="52"/>
      <c r="FXP23" s="52"/>
      <c r="FXQ23" s="52"/>
      <c r="FXR23" s="52"/>
      <c r="FXS23" s="52"/>
      <c r="FXT23" s="52"/>
      <c r="FXU23" s="52"/>
      <c r="FXV23" s="52"/>
      <c r="FXW23" s="52"/>
      <c r="FXX23" s="52"/>
      <c r="FXY23" s="52"/>
      <c r="FXZ23" s="52"/>
      <c r="FYA23" s="52"/>
      <c r="FYB23" s="52"/>
      <c r="FYC23" s="52"/>
      <c r="FYD23" s="52"/>
      <c r="FYE23" s="52"/>
      <c r="FYF23" s="52"/>
      <c r="FYG23" s="52"/>
      <c r="FYH23" s="52"/>
      <c r="FYI23" s="52"/>
      <c r="FYJ23" s="52"/>
      <c r="FYK23" s="52"/>
      <c r="FYL23" s="52"/>
      <c r="FYM23" s="52"/>
      <c r="FYN23" s="52"/>
      <c r="FYO23" s="52"/>
      <c r="FYP23" s="52"/>
      <c r="FYQ23" s="52"/>
      <c r="FYR23" s="52"/>
      <c r="FYS23" s="52"/>
      <c r="FYT23" s="52"/>
      <c r="FYU23" s="52"/>
      <c r="FYV23" s="52"/>
      <c r="FYW23" s="52"/>
      <c r="FYX23" s="52"/>
      <c r="FYY23" s="52"/>
      <c r="FYZ23" s="52"/>
      <c r="FZA23" s="52"/>
      <c r="FZB23" s="52"/>
      <c r="FZC23" s="52"/>
      <c r="FZD23" s="52"/>
      <c r="FZE23" s="52"/>
      <c r="FZF23" s="52"/>
      <c r="FZG23" s="52"/>
      <c r="FZH23" s="52"/>
      <c r="FZI23" s="52"/>
      <c r="FZJ23" s="52"/>
      <c r="FZK23" s="52"/>
      <c r="FZL23" s="52"/>
      <c r="FZM23" s="52"/>
      <c r="FZN23" s="52"/>
      <c r="FZO23" s="52"/>
      <c r="FZP23" s="52"/>
      <c r="FZQ23" s="52"/>
      <c r="FZR23" s="52"/>
      <c r="FZS23" s="52"/>
      <c r="FZT23" s="52"/>
      <c r="FZU23" s="52"/>
      <c r="FZV23" s="52"/>
      <c r="FZW23" s="52"/>
      <c r="FZX23" s="52"/>
      <c r="FZY23" s="52"/>
      <c r="FZZ23" s="52"/>
      <c r="GAA23" s="52"/>
      <c r="GAB23" s="52"/>
      <c r="GAC23" s="52"/>
      <c r="GAD23" s="52"/>
      <c r="GAE23" s="52"/>
      <c r="GAF23" s="52"/>
      <c r="GAG23" s="52"/>
      <c r="GAH23" s="52"/>
      <c r="GAI23" s="52"/>
      <c r="GAJ23" s="52"/>
      <c r="GAK23" s="52"/>
      <c r="GAL23" s="52"/>
      <c r="GAM23" s="52"/>
      <c r="GAN23" s="52"/>
      <c r="GAO23" s="52"/>
      <c r="GAP23" s="52"/>
      <c r="GAQ23" s="52"/>
      <c r="GAR23" s="52"/>
      <c r="GAS23" s="52"/>
      <c r="GAT23" s="52"/>
      <c r="GAU23" s="52"/>
      <c r="GAV23" s="52"/>
      <c r="GAW23" s="52"/>
      <c r="GAX23" s="52"/>
      <c r="GAY23" s="52"/>
      <c r="GAZ23" s="52"/>
      <c r="GBA23" s="52"/>
      <c r="GBB23" s="52"/>
      <c r="GBC23" s="52"/>
      <c r="GBD23" s="52"/>
      <c r="GBE23" s="52"/>
      <c r="GBF23" s="52"/>
      <c r="GBG23" s="52"/>
      <c r="GBH23" s="52"/>
      <c r="GBI23" s="52"/>
      <c r="GBJ23" s="52"/>
      <c r="GBK23" s="52"/>
      <c r="GBL23" s="52"/>
      <c r="GBM23" s="52"/>
      <c r="GBN23" s="52"/>
      <c r="GBO23" s="52"/>
      <c r="GBP23" s="52"/>
      <c r="GBQ23" s="52"/>
      <c r="GBR23" s="52"/>
      <c r="GBS23" s="52"/>
      <c r="GBT23" s="52"/>
      <c r="GBU23" s="52"/>
      <c r="GBV23" s="52"/>
      <c r="GBW23" s="52"/>
      <c r="GBX23" s="52"/>
      <c r="GBY23" s="52"/>
      <c r="GBZ23" s="52"/>
      <c r="GCA23" s="52"/>
      <c r="GCB23" s="52"/>
      <c r="GCC23" s="52"/>
      <c r="GCD23" s="52"/>
      <c r="GCE23" s="52"/>
      <c r="GCF23" s="52"/>
      <c r="GCG23" s="52"/>
      <c r="GCH23" s="52"/>
      <c r="GCI23" s="52"/>
      <c r="GCJ23" s="52"/>
      <c r="GCK23" s="52"/>
      <c r="GCL23" s="52"/>
      <c r="GCM23" s="52"/>
      <c r="GCN23" s="52"/>
      <c r="GCO23" s="52"/>
      <c r="GCP23" s="52"/>
      <c r="GCQ23" s="52"/>
      <c r="GCR23" s="52"/>
      <c r="GCS23" s="52"/>
      <c r="GCT23" s="52"/>
      <c r="GCU23" s="52"/>
      <c r="GCV23" s="52"/>
      <c r="GCW23" s="52"/>
      <c r="GCX23" s="52"/>
      <c r="GCY23" s="52"/>
      <c r="GCZ23" s="52"/>
      <c r="GDA23" s="52"/>
      <c r="GDB23" s="52"/>
      <c r="GDC23" s="52"/>
      <c r="GDD23" s="52"/>
      <c r="GDE23" s="52"/>
      <c r="GDF23" s="52"/>
      <c r="GDG23" s="52"/>
      <c r="GDH23" s="52"/>
      <c r="GDI23" s="52"/>
      <c r="GDJ23" s="52"/>
      <c r="GDK23" s="52"/>
      <c r="GDL23" s="52"/>
      <c r="GDM23" s="52"/>
      <c r="GDN23" s="52"/>
      <c r="GDO23" s="52"/>
      <c r="GDP23" s="52"/>
      <c r="GDQ23" s="52"/>
      <c r="GDR23" s="52"/>
      <c r="GDS23" s="52"/>
      <c r="GDT23" s="52"/>
      <c r="GDU23" s="52"/>
      <c r="GDV23" s="52"/>
      <c r="GDW23" s="52"/>
      <c r="GDX23" s="52"/>
      <c r="GDY23" s="52"/>
      <c r="GDZ23" s="52"/>
      <c r="GEA23" s="52"/>
      <c r="GEB23" s="52"/>
      <c r="GEC23" s="52"/>
      <c r="GED23" s="52"/>
      <c r="GEE23" s="52"/>
      <c r="GEF23" s="52"/>
      <c r="GEG23" s="52"/>
      <c r="GEH23" s="52"/>
      <c r="GEI23" s="52"/>
      <c r="GEJ23" s="52"/>
      <c r="GEK23" s="52"/>
      <c r="GEL23" s="52"/>
      <c r="GEM23" s="52"/>
      <c r="GEN23" s="52"/>
      <c r="GEO23" s="52"/>
      <c r="GEP23" s="52"/>
      <c r="GEQ23" s="52"/>
      <c r="GER23" s="52"/>
      <c r="GES23" s="52"/>
      <c r="GET23" s="52"/>
      <c r="GEU23" s="52"/>
      <c r="GEV23" s="52"/>
      <c r="GEW23" s="52"/>
      <c r="GEX23" s="52"/>
      <c r="GEY23" s="52"/>
      <c r="GEZ23" s="52"/>
      <c r="GFA23" s="52"/>
      <c r="GFB23" s="52"/>
      <c r="GFC23" s="52"/>
      <c r="GFD23" s="52"/>
      <c r="GFE23" s="52"/>
      <c r="GFF23" s="52"/>
      <c r="GFG23" s="52"/>
      <c r="GFH23" s="52"/>
      <c r="GFI23" s="52"/>
      <c r="GFJ23" s="52"/>
      <c r="GFK23" s="52"/>
      <c r="GFL23" s="52"/>
      <c r="GFM23" s="52"/>
      <c r="GFN23" s="52"/>
      <c r="GFO23" s="52"/>
      <c r="GFP23" s="52"/>
      <c r="GFQ23" s="52"/>
      <c r="GFR23" s="52"/>
      <c r="GFS23" s="52"/>
      <c r="GFT23" s="52"/>
      <c r="GFU23" s="52"/>
      <c r="GFV23" s="52"/>
      <c r="GFW23" s="52"/>
      <c r="GFX23" s="52"/>
      <c r="GFY23" s="52"/>
      <c r="GFZ23" s="52"/>
      <c r="GGA23" s="52"/>
      <c r="GGB23" s="52"/>
      <c r="GGC23" s="52"/>
      <c r="GGD23" s="52"/>
      <c r="GGE23" s="52"/>
      <c r="GGF23" s="52"/>
      <c r="GGG23" s="52"/>
      <c r="GGH23" s="52"/>
      <c r="GGI23" s="52"/>
      <c r="GGJ23" s="52"/>
      <c r="GGK23" s="52"/>
      <c r="GGL23" s="52"/>
      <c r="GGM23" s="52"/>
      <c r="GGN23" s="52"/>
      <c r="GGO23" s="52"/>
      <c r="GGP23" s="52"/>
      <c r="GGQ23" s="52"/>
      <c r="GGR23" s="52"/>
      <c r="GGS23" s="52"/>
      <c r="GGT23" s="52"/>
      <c r="GGU23" s="52"/>
      <c r="GGV23" s="52"/>
      <c r="GGW23" s="52"/>
      <c r="GGX23" s="52"/>
      <c r="GGY23" s="52"/>
      <c r="GGZ23" s="52"/>
      <c r="GHA23" s="52"/>
      <c r="GHB23" s="52"/>
      <c r="GHC23" s="52"/>
      <c r="GHD23" s="52"/>
      <c r="GHE23" s="52"/>
      <c r="GHF23" s="52"/>
      <c r="GHG23" s="52"/>
      <c r="GHH23" s="52"/>
      <c r="GHI23" s="52"/>
      <c r="GHJ23" s="52"/>
      <c r="GHK23" s="52"/>
      <c r="GHL23" s="52"/>
      <c r="GHM23" s="52"/>
      <c r="GHN23" s="52"/>
      <c r="GHO23" s="52"/>
      <c r="GHP23" s="52"/>
      <c r="GHQ23" s="52"/>
      <c r="GHR23" s="52"/>
      <c r="GHS23" s="52"/>
      <c r="GHT23" s="52"/>
      <c r="GHU23" s="52"/>
      <c r="GHV23" s="52"/>
      <c r="GHW23" s="52"/>
      <c r="GHX23" s="52"/>
      <c r="GHY23" s="52"/>
      <c r="GHZ23" s="52"/>
      <c r="GIA23" s="52"/>
      <c r="GIB23" s="52"/>
      <c r="GIC23" s="52"/>
      <c r="GID23" s="52"/>
      <c r="GIE23" s="52"/>
      <c r="GIF23" s="52"/>
      <c r="GIG23" s="52"/>
      <c r="GIH23" s="52"/>
      <c r="GII23" s="52"/>
      <c r="GIJ23" s="52"/>
      <c r="GIK23" s="52"/>
      <c r="GIL23" s="52"/>
      <c r="GIM23" s="52"/>
      <c r="GIN23" s="52"/>
      <c r="GIO23" s="52"/>
      <c r="GIP23" s="52"/>
      <c r="GIQ23" s="52"/>
      <c r="GIR23" s="52"/>
      <c r="GIS23" s="52"/>
      <c r="GIT23" s="52"/>
      <c r="GIU23" s="52"/>
      <c r="GIV23" s="52"/>
      <c r="GIW23" s="52"/>
      <c r="GIX23" s="52"/>
      <c r="GIY23" s="52"/>
      <c r="GIZ23" s="52"/>
      <c r="GJA23" s="52"/>
      <c r="GJB23" s="52"/>
      <c r="GJC23" s="52"/>
      <c r="GJD23" s="52"/>
      <c r="GJE23" s="52"/>
      <c r="GJF23" s="52"/>
      <c r="GJG23" s="52"/>
      <c r="GJH23" s="52"/>
      <c r="GJI23" s="52"/>
      <c r="GJJ23" s="52"/>
      <c r="GJK23" s="52"/>
      <c r="GJL23" s="52"/>
      <c r="GJM23" s="52"/>
      <c r="GJN23" s="52"/>
      <c r="GJO23" s="52"/>
      <c r="GJP23" s="52"/>
      <c r="GJQ23" s="52"/>
      <c r="GJR23" s="52"/>
      <c r="GJS23" s="52"/>
      <c r="GJT23" s="52"/>
      <c r="GJU23" s="52"/>
      <c r="GJV23" s="52"/>
      <c r="GJW23" s="52"/>
      <c r="GJX23" s="52"/>
      <c r="GJY23" s="52"/>
      <c r="GJZ23" s="52"/>
      <c r="GKA23" s="52"/>
      <c r="GKB23" s="52"/>
      <c r="GKC23" s="52"/>
      <c r="GKD23" s="52"/>
      <c r="GKE23" s="52"/>
      <c r="GKF23" s="52"/>
      <c r="GKG23" s="52"/>
      <c r="GKH23" s="52"/>
      <c r="GKI23" s="52"/>
      <c r="GKJ23" s="52"/>
      <c r="GKK23" s="52"/>
      <c r="GKL23" s="52"/>
      <c r="GKM23" s="52"/>
      <c r="GKN23" s="52"/>
      <c r="GKO23" s="52"/>
      <c r="GKP23" s="52"/>
      <c r="GKQ23" s="52"/>
      <c r="GKR23" s="52"/>
      <c r="GKS23" s="52"/>
      <c r="GKT23" s="52"/>
      <c r="GKU23" s="52"/>
      <c r="GKV23" s="52"/>
      <c r="GKW23" s="52"/>
      <c r="GKX23" s="52"/>
      <c r="GKY23" s="52"/>
      <c r="GKZ23" s="52"/>
      <c r="GLA23" s="52"/>
      <c r="GLB23" s="52"/>
      <c r="GLC23" s="52"/>
      <c r="GLD23" s="52"/>
      <c r="GLE23" s="52"/>
      <c r="GLF23" s="52"/>
      <c r="GLG23" s="52"/>
      <c r="GLH23" s="52"/>
      <c r="GLI23" s="52"/>
      <c r="GLJ23" s="52"/>
      <c r="GLK23" s="52"/>
      <c r="GLL23" s="52"/>
      <c r="GLM23" s="52"/>
      <c r="GLN23" s="52"/>
      <c r="GLO23" s="52"/>
      <c r="GLP23" s="52"/>
      <c r="GLQ23" s="52"/>
      <c r="GLR23" s="52"/>
      <c r="GLS23" s="52"/>
      <c r="GLT23" s="52"/>
      <c r="GLU23" s="52"/>
      <c r="GLV23" s="52"/>
      <c r="GLW23" s="52"/>
      <c r="GLX23" s="52"/>
      <c r="GLY23" s="52"/>
      <c r="GLZ23" s="52"/>
      <c r="GMA23" s="52"/>
      <c r="GMB23" s="52"/>
      <c r="GMC23" s="52"/>
      <c r="GMD23" s="52"/>
      <c r="GME23" s="52"/>
      <c r="GMF23" s="52"/>
      <c r="GMG23" s="52"/>
      <c r="GMH23" s="52"/>
      <c r="GMI23" s="52"/>
      <c r="GMJ23" s="52"/>
      <c r="GMK23" s="52"/>
      <c r="GML23" s="52"/>
      <c r="GMM23" s="52"/>
      <c r="GMN23" s="52"/>
      <c r="GMO23" s="52"/>
      <c r="GMP23" s="52"/>
      <c r="GMQ23" s="52"/>
      <c r="GMR23" s="52"/>
      <c r="GMS23" s="52"/>
      <c r="GMT23" s="52"/>
      <c r="GMU23" s="52"/>
      <c r="GMV23" s="52"/>
      <c r="GMW23" s="52"/>
      <c r="GMX23" s="52"/>
      <c r="GMY23" s="52"/>
      <c r="GMZ23" s="52"/>
      <c r="GNA23" s="52"/>
      <c r="GNB23" s="52"/>
      <c r="GNC23" s="52"/>
      <c r="GND23" s="52"/>
      <c r="GNE23" s="52"/>
      <c r="GNF23" s="52"/>
      <c r="GNG23" s="52"/>
      <c r="GNH23" s="52"/>
      <c r="GNI23" s="52"/>
      <c r="GNJ23" s="52"/>
      <c r="GNK23" s="52"/>
      <c r="GNL23" s="52"/>
      <c r="GNM23" s="52"/>
      <c r="GNN23" s="52"/>
      <c r="GNO23" s="52"/>
      <c r="GNP23" s="52"/>
      <c r="GNQ23" s="52"/>
      <c r="GNR23" s="52"/>
      <c r="GNS23" s="52"/>
      <c r="GNT23" s="52"/>
      <c r="GNU23" s="52"/>
      <c r="GNV23" s="52"/>
      <c r="GNW23" s="52"/>
      <c r="GNX23" s="52"/>
      <c r="GNY23" s="52"/>
      <c r="GNZ23" s="52"/>
      <c r="GOA23" s="52"/>
      <c r="GOB23" s="52"/>
      <c r="GOC23" s="52"/>
      <c r="GOD23" s="52"/>
      <c r="GOE23" s="52"/>
      <c r="GOF23" s="52"/>
      <c r="GOG23" s="52"/>
      <c r="GOH23" s="52"/>
      <c r="GOI23" s="52"/>
      <c r="GOJ23" s="52"/>
      <c r="GOK23" s="52"/>
      <c r="GOL23" s="52"/>
      <c r="GOM23" s="52"/>
      <c r="GON23" s="52"/>
      <c r="GOO23" s="52"/>
      <c r="GOP23" s="52"/>
      <c r="GOQ23" s="52"/>
      <c r="GOR23" s="52"/>
      <c r="GOS23" s="52"/>
      <c r="GOT23" s="52"/>
      <c r="GOU23" s="52"/>
      <c r="GOV23" s="52"/>
      <c r="GOW23" s="52"/>
      <c r="GOX23" s="52"/>
      <c r="GOY23" s="52"/>
      <c r="GOZ23" s="52"/>
      <c r="GPA23" s="52"/>
      <c r="GPB23" s="52"/>
      <c r="GPC23" s="52"/>
      <c r="GPD23" s="52"/>
      <c r="GPE23" s="52"/>
      <c r="GPF23" s="52"/>
      <c r="GPG23" s="52"/>
      <c r="GPH23" s="52"/>
      <c r="GPI23" s="52"/>
      <c r="GPJ23" s="52"/>
      <c r="GPK23" s="52"/>
      <c r="GPL23" s="52"/>
      <c r="GPM23" s="52"/>
      <c r="GPN23" s="52"/>
      <c r="GPO23" s="52"/>
      <c r="GPP23" s="52"/>
      <c r="GPQ23" s="52"/>
      <c r="GPR23" s="52"/>
      <c r="GPS23" s="52"/>
      <c r="GPT23" s="52"/>
      <c r="GPU23" s="52"/>
      <c r="GPV23" s="52"/>
      <c r="GPW23" s="52"/>
      <c r="GPX23" s="52"/>
      <c r="GPY23" s="52"/>
      <c r="GPZ23" s="52"/>
      <c r="GQA23" s="52"/>
      <c r="GQB23" s="52"/>
      <c r="GQC23" s="52"/>
      <c r="GQD23" s="52"/>
      <c r="GQE23" s="52"/>
      <c r="GQF23" s="52"/>
      <c r="GQG23" s="52"/>
      <c r="GQH23" s="52"/>
      <c r="GQI23" s="52"/>
      <c r="GQJ23" s="52"/>
      <c r="GQK23" s="52"/>
      <c r="GQL23" s="52"/>
      <c r="GQM23" s="52"/>
      <c r="GQN23" s="52"/>
      <c r="GQO23" s="52"/>
      <c r="GQP23" s="52"/>
      <c r="GQQ23" s="52"/>
      <c r="GQR23" s="52"/>
      <c r="GQS23" s="52"/>
      <c r="GQT23" s="52"/>
      <c r="GQU23" s="52"/>
      <c r="GQV23" s="52"/>
      <c r="GQW23" s="52"/>
      <c r="GQX23" s="52"/>
      <c r="GQY23" s="52"/>
      <c r="GQZ23" s="52"/>
      <c r="GRA23" s="52"/>
      <c r="GRB23" s="52"/>
      <c r="GRC23" s="52"/>
      <c r="GRD23" s="52"/>
      <c r="GRE23" s="52"/>
      <c r="GRF23" s="52"/>
      <c r="GRG23" s="52"/>
      <c r="GRH23" s="52"/>
      <c r="GRI23" s="52"/>
      <c r="GRJ23" s="52"/>
      <c r="GRK23" s="52"/>
      <c r="GRL23" s="52"/>
      <c r="GRM23" s="52"/>
      <c r="GRN23" s="52"/>
      <c r="GRO23" s="52"/>
      <c r="GRP23" s="52"/>
      <c r="GRQ23" s="52"/>
      <c r="GRR23" s="52"/>
      <c r="GRS23" s="52"/>
      <c r="GRT23" s="52"/>
      <c r="GRU23" s="52"/>
      <c r="GRV23" s="52"/>
      <c r="GRW23" s="52"/>
      <c r="GRX23" s="52"/>
      <c r="GRY23" s="52"/>
      <c r="GRZ23" s="52"/>
      <c r="GSA23" s="52"/>
      <c r="GSB23" s="52"/>
      <c r="GSC23" s="52"/>
      <c r="GSD23" s="52"/>
      <c r="GSE23" s="52"/>
      <c r="GSF23" s="52"/>
      <c r="GSG23" s="52"/>
      <c r="GSH23" s="52"/>
      <c r="GSI23" s="52"/>
      <c r="GSJ23" s="52"/>
      <c r="GSK23" s="52"/>
      <c r="GSL23" s="52"/>
      <c r="GSM23" s="52"/>
      <c r="GSN23" s="52"/>
      <c r="GSO23" s="52"/>
      <c r="GSP23" s="52"/>
      <c r="GSQ23" s="52"/>
      <c r="GSR23" s="52"/>
      <c r="GSS23" s="52"/>
      <c r="GST23" s="52"/>
      <c r="GSU23" s="52"/>
      <c r="GSV23" s="52"/>
      <c r="GSW23" s="52"/>
      <c r="GSX23" s="52"/>
      <c r="GSY23" s="52"/>
      <c r="GSZ23" s="52"/>
      <c r="GTA23" s="52"/>
      <c r="GTB23" s="52"/>
      <c r="GTC23" s="52"/>
      <c r="GTD23" s="52"/>
      <c r="GTE23" s="52"/>
      <c r="GTF23" s="52"/>
      <c r="GTG23" s="52"/>
      <c r="GTH23" s="52"/>
      <c r="GTI23" s="52"/>
      <c r="GTJ23" s="52"/>
      <c r="GTK23" s="52"/>
      <c r="GTL23" s="52"/>
      <c r="GTM23" s="52"/>
      <c r="GTN23" s="52"/>
      <c r="GTO23" s="52"/>
      <c r="GTP23" s="52"/>
      <c r="GTQ23" s="52"/>
      <c r="GTR23" s="52"/>
      <c r="GTS23" s="52"/>
      <c r="GTT23" s="52"/>
      <c r="GTU23" s="52"/>
      <c r="GTV23" s="52"/>
      <c r="GTW23" s="52"/>
      <c r="GTX23" s="52"/>
      <c r="GTY23" s="52"/>
      <c r="GTZ23" s="52"/>
      <c r="GUA23" s="52"/>
      <c r="GUB23" s="52"/>
      <c r="GUC23" s="52"/>
      <c r="GUD23" s="52"/>
      <c r="GUE23" s="52"/>
      <c r="GUF23" s="52"/>
      <c r="GUG23" s="52"/>
      <c r="GUH23" s="52"/>
      <c r="GUI23" s="52"/>
      <c r="GUJ23" s="52"/>
      <c r="GUK23" s="52"/>
      <c r="GUL23" s="52"/>
      <c r="GUM23" s="52"/>
      <c r="GUN23" s="52"/>
      <c r="GUO23" s="52"/>
      <c r="GUP23" s="52"/>
      <c r="GUQ23" s="52"/>
      <c r="GUR23" s="52"/>
      <c r="GUS23" s="52"/>
      <c r="GUT23" s="52"/>
      <c r="GUU23" s="52"/>
      <c r="GUV23" s="52"/>
      <c r="GUW23" s="52"/>
      <c r="GUX23" s="52"/>
      <c r="GUY23" s="52"/>
      <c r="GUZ23" s="52"/>
      <c r="GVA23" s="52"/>
      <c r="GVB23" s="52"/>
      <c r="GVC23" s="52"/>
      <c r="GVD23" s="52"/>
      <c r="GVE23" s="52"/>
      <c r="GVF23" s="52"/>
      <c r="GVG23" s="52"/>
      <c r="GVH23" s="52"/>
      <c r="GVI23" s="52"/>
      <c r="GVJ23" s="52"/>
      <c r="GVK23" s="52"/>
      <c r="GVL23" s="52"/>
      <c r="GVM23" s="52"/>
      <c r="GVN23" s="52"/>
      <c r="GVO23" s="52"/>
      <c r="GVP23" s="52"/>
      <c r="GVQ23" s="52"/>
      <c r="GVR23" s="52"/>
      <c r="GVS23" s="52"/>
      <c r="GVT23" s="52"/>
      <c r="GVU23" s="52"/>
      <c r="GVV23" s="52"/>
      <c r="GVW23" s="52"/>
      <c r="GVX23" s="52"/>
      <c r="GVY23" s="52"/>
      <c r="GVZ23" s="52"/>
      <c r="GWA23" s="52"/>
      <c r="GWB23" s="52"/>
      <c r="GWC23" s="52"/>
      <c r="GWD23" s="52"/>
      <c r="GWE23" s="52"/>
      <c r="GWF23" s="52"/>
      <c r="GWG23" s="52"/>
      <c r="GWH23" s="52"/>
      <c r="GWI23" s="52"/>
      <c r="GWJ23" s="52"/>
      <c r="GWK23" s="52"/>
      <c r="GWL23" s="52"/>
      <c r="GWM23" s="52"/>
      <c r="GWN23" s="52"/>
      <c r="GWO23" s="52"/>
      <c r="GWP23" s="52"/>
      <c r="GWQ23" s="52"/>
      <c r="GWR23" s="52"/>
      <c r="GWS23" s="52"/>
      <c r="GWT23" s="52"/>
      <c r="GWU23" s="52"/>
      <c r="GWV23" s="52"/>
      <c r="GWW23" s="52"/>
      <c r="GWX23" s="52"/>
      <c r="GWY23" s="52"/>
      <c r="GWZ23" s="52"/>
      <c r="GXA23" s="52"/>
      <c r="GXB23" s="52"/>
      <c r="GXC23" s="52"/>
      <c r="GXD23" s="52"/>
      <c r="GXE23" s="52"/>
      <c r="GXF23" s="52"/>
      <c r="GXG23" s="52"/>
      <c r="GXH23" s="52"/>
      <c r="GXI23" s="52"/>
      <c r="GXJ23" s="52"/>
      <c r="GXK23" s="52"/>
      <c r="GXL23" s="52"/>
      <c r="GXM23" s="52"/>
      <c r="GXN23" s="52"/>
      <c r="GXO23" s="52"/>
      <c r="GXP23" s="52"/>
      <c r="GXQ23" s="52"/>
      <c r="GXR23" s="52"/>
      <c r="GXS23" s="52"/>
      <c r="GXT23" s="52"/>
      <c r="GXU23" s="52"/>
      <c r="GXV23" s="52"/>
      <c r="GXW23" s="52"/>
      <c r="GXX23" s="52"/>
      <c r="GXY23" s="52"/>
      <c r="GXZ23" s="52"/>
      <c r="GYA23" s="52"/>
      <c r="GYB23" s="52"/>
      <c r="GYC23" s="52"/>
      <c r="GYD23" s="52"/>
      <c r="GYE23" s="52"/>
      <c r="GYF23" s="52"/>
      <c r="GYG23" s="52"/>
      <c r="GYH23" s="52"/>
      <c r="GYI23" s="52"/>
      <c r="GYJ23" s="52"/>
      <c r="GYK23" s="52"/>
      <c r="GYL23" s="52"/>
      <c r="GYM23" s="52"/>
      <c r="GYN23" s="52"/>
      <c r="GYO23" s="52"/>
      <c r="GYP23" s="52"/>
      <c r="GYQ23" s="52"/>
      <c r="GYR23" s="52"/>
      <c r="GYS23" s="52"/>
      <c r="GYT23" s="52"/>
      <c r="GYU23" s="52"/>
      <c r="GYV23" s="52"/>
      <c r="GYW23" s="52"/>
      <c r="GYX23" s="52"/>
      <c r="GYY23" s="52"/>
      <c r="GYZ23" s="52"/>
      <c r="GZA23" s="52"/>
      <c r="GZB23" s="52"/>
      <c r="GZC23" s="52"/>
      <c r="GZD23" s="52"/>
      <c r="GZE23" s="52"/>
      <c r="GZF23" s="52"/>
      <c r="GZG23" s="52"/>
      <c r="GZH23" s="52"/>
      <c r="GZI23" s="52"/>
      <c r="GZJ23" s="52"/>
      <c r="GZK23" s="52"/>
      <c r="GZL23" s="52"/>
      <c r="GZM23" s="52"/>
      <c r="GZN23" s="52"/>
      <c r="GZO23" s="52"/>
      <c r="GZP23" s="52"/>
      <c r="GZQ23" s="52"/>
      <c r="GZR23" s="52"/>
      <c r="GZS23" s="52"/>
      <c r="GZT23" s="52"/>
      <c r="GZU23" s="52"/>
      <c r="GZV23" s="52"/>
      <c r="GZW23" s="52"/>
      <c r="GZX23" s="52"/>
      <c r="GZY23" s="52"/>
      <c r="GZZ23" s="52"/>
      <c r="HAA23" s="52"/>
      <c r="HAB23" s="52"/>
      <c r="HAC23" s="52"/>
      <c r="HAD23" s="52"/>
      <c r="HAE23" s="52"/>
      <c r="HAF23" s="52"/>
      <c r="HAG23" s="52"/>
      <c r="HAH23" s="52"/>
      <c r="HAI23" s="52"/>
      <c r="HAJ23" s="52"/>
      <c r="HAK23" s="52"/>
      <c r="HAL23" s="52"/>
      <c r="HAM23" s="52"/>
      <c r="HAN23" s="52"/>
      <c r="HAO23" s="52"/>
      <c r="HAP23" s="52"/>
      <c r="HAQ23" s="52"/>
      <c r="HAR23" s="52"/>
      <c r="HAS23" s="52"/>
      <c r="HAT23" s="52"/>
      <c r="HAU23" s="52"/>
      <c r="HAV23" s="52"/>
      <c r="HAW23" s="52"/>
      <c r="HAX23" s="52"/>
      <c r="HAY23" s="52"/>
      <c r="HAZ23" s="52"/>
      <c r="HBA23" s="52"/>
      <c r="HBB23" s="52"/>
      <c r="HBC23" s="52"/>
      <c r="HBD23" s="52"/>
      <c r="HBE23" s="52"/>
      <c r="HBF23" s="52"/>
      <c r="HBG23" s="52"/>
      <c r="HBH23" s="52"/>
      <c r="HBI23" s="52"/>
      <c r="HBJ23" s="52"/>
      <c r="HBK23" s="52"/>
      <c r="HBL23" s="52"/>
      <c r="HBM23" s="52"/>
      <c r="HBN23" s="52"/>
      <c r="HBO23" s="52"/>
      <c r="HBP23" s="52"/>
      <c r="HBQ23" s="52"/>
      <c r="HBR23" s="52"/>
      <c r="HBS23" s="52"/>
      <c r="HBT23" s="52"/>
      <c r="HBU23" s="52"/>
      <c r="HBV23" s="52"/>
      <c r="HBW23" s="52"/>
      <c r="HBX23" s="52"/>
      <c r="HBY23" s="52"/>
      <c r="HBZ23" s="52"/>
      <c r="HCA23" s="52"/>
      <c r="HCB23" s="52"/>
      <c r="HCC23" s="52"/>
      <c r="HCD23" s="52"/>
      <c r="HCE23" s="52"/>
      <c r="HCF23" s="52"/>
      <c r="HCG23" s="52"/>
      <c r="HCH23" s="52"/>
      <c r="HCI23" s="52"/>
      <c r="HCJ23" s="52"/>
      <c r="HCK23" s="52"/>
      <c r="HCL23" s="52"/>
      <c r="HCM23" s="52"/>
      <c r="HCN23" s="52"/>
      <c r="HCO23" s="52"/>
      <c r="HCP23" s="52"/>
      <c r="HCQ23" s="52"/>
      <c r="HCR23" s="52"/>
      <c r="HCS23" s="52"/>
      <c r="HCT23" s="52"/>
      <c r="HCU23" s="52"/>
      <c r="HCV23" s="52"/>
      <c r="HCW23" s="52"/>
      <c r="HCX23" s="52"/>
      <c r="HCY23" s="52"/>
      <c r="HCZ23" s="52"/>
      <c r="HDA23" s="52"/>
      <c r="HDB23" s="52"/>
      <c r="HDC23" s="52"/>
      <c r="HDD23" s="52"/>
      <c r="HDE23" s="52"/>
      <c r="HDF23" s="52"/>
      <c r="HDG23" s="52"/>
      <c r="HDH23" s="52"/>
      <c r="HDI23" s="52"/>
      <c r="HDJ23" s="52"/>
      <c r="HDK23" s="52"/>
      <c r="HDL23" s="52"/>
      <c r="HDM23" s="52"/>
      <c r="HDN23" s="52"/>
      <c r="HDO23" s="52"/>
      <c r="HDP23" s="52"/>
      <c r="HDQ23" s="52"/>
      <c r="HDR23" s="52"/>
      <c r="HDS23" s="52"/>
      <c r="HDT23" s="52"/>
      <c r="HDU23" s="52"/>
      <c r="HDV23" s="52"/>
      <c r="HDW23" s="52"/>
      <c r="HDX23" s="52"/>
      <c r="HDY23" s="52"/>
      <c r="HDZ23" s="52"/>
      <c r="HEA23" s="52"/>
      <c r="HEB23" s="52"/>
      <c r="HEC23" s="52"/>
      <c r="HED23" s="52"/>
      <c r="HEE23" s="52"/>
      <c r="HEF23" s="52"/>
      <c r="HEG23" s="52"/>
      <c r="HEH23" s="52"/>
      <c r="HEI23" s="52"/>
      <c r="HEJ23" s="52"/>
      <c r="HEK23" s="52"/>
      <c r="HEL23" s="52"/>
      <c r="HEM23" s="52"/>
      <c r="HEN23" s="52"/>
      <c r="HEO23" s="52"/>
      <c r="HEP23" s="52"/>
      <c r="HEQ23" s="52"/>
      <c r="HER23" s="52"/>
      <c r="HES23" s="52"/>
      <c r="HET23" s="52"/>
      <c r="HEU23" s="52"/>
      <c r="HEV23" s="52"/>
      <c r="HEW23" s="52"/>
      <c r="HEX23" s="52"/>
      <c r="HEY23" s="52"/>
      <c r="HEZ23" s="52"/>
      <c r="HFA23" s="52"/>
      <c r="HFB23" s="52"/>
      <c r="HFC23" s="52"/>
      <c r="HFD23" s="52"/>
      <c r="HFE23" s="52"/>
      <c r="HFF23" s="52"/>
      <c r="HFG23" s="52"/>
      <c r="HFH23" s="52"/>
      <c r="HFI23" s="52"/>
      <c r="HFJ23" s="52"/>
      <c r="HFK23" s="52"/>
      <c r="HFL23" s="52"/>
      <c r="HFM23" s="52"/>
      <c r="HFN23" s="52"/>
      <c r="HFO23" s="52"/>
      <c r="HFP23" s="52"/>
      <c r="HFQ23" s="52"/>
      <c r="HFR23" s="52"/>
      <c r="HFS23" s="52"/>
      <c r="HFT23" s="52"/>
      <c r="HFU23" s="52"/>
      <c r="HFV23" s="52"/>
      <c r="HFW23" s="52"/>
      <c r="HFX23" s="52"/>
      <c r="HFY23" s="52"/>
      <c r="HFZ23" s="52"/>
      <c r="HGA23" s="52"/>
      <c r="HGB23" s="52"/>
      <c r="HGC23" s="52"/>
      <c r="HGD23" s="52"/>
      <c r="HGE23" s="52"/>
      <c r="HGF23" s="52"/>
      <c r="HGG23" s="52"/>
      <c r="HGH23" s="52"/>
      <c r="HGI23" s="52"/>
      <c r="HGJ23" s="52"/>
      <c r="HGK23" s="52"/>
      <c r="HGL23" s="52"/>
      <c r="HGM23" s="52"/>
      <c r="HGN23" s="52"/>
      <c r="HGO23" s="52"/>
      <c r="HGP23" s="52"/>
      <c r="HGQ23" s="52"/>
      <c r="HGR23" s="52"/>
      <c r="HGS23" s="52"/>
      <c r="HGT23" s="52"/>
      <c r="HGU23" s="52"/>
      <c r="HGV23" s="52"/>
      <c r="HGW23" s="52"/>
      <c r="HGX23" s="52"/>
      <c r="HGY23" s="52"/>
      <c r="HGZ23" s="52"/>
      <c r="HHA23" s="52"/>
      <c r="HHB23" s="52"/>
      <c r="HHC23" s="52"/>
      <c r="HHD23" s="52"/>
      <c r="HHE23" s="52"/>
      <c r="HHF23" s="52"/>
      <c r="HHG23" s="52"/>
      <c r="HHH23" s="52"/>
      <c r="HHI23" s="52"/>
      <c r="HHJ23" s="52"/>
      <c r="HHK23" s="52"/>
      <c r="HHL23" s="52"/>
      <c r="HHM23" s="52"/>
      <c r="HHN23" s="52"/>
      <c r="HHO23" s="52"/>
      <c r="HHP23" s="52"/>
      <c r="HHQ23" s="52"/>
      <c r="HHR23" s="52"/>
      <c r="HHS23" s="52"/>
      <c r="HHT23" s="52"/>
      <c r="HHU23" s="52"/>
      <c r="HHV23" s="52"/>
      <c r="HHW23" s="52"/>
      <c r="HHX23" s="52"/>
      <c r="HHY23" s="52"/>
      <c r="HHZ23" s="52"/>
      <c r="HIA23" s="52"/>
      <c r="HIB23" s="52"/>
      <c r="HIC23" s="52"/>
      <c r="HID23" s="52"/>
      <c r="HIE23" s="52"/>
      <c r="HIF23" s="52"/>
      <c r="HIG23" s="52"/>
      <c r="HIH23" s="52"/>
      <c r="HII23" s="52"/>
      <c r="HIJ23" s="52"/>
      <c r="HIK23" s="52"/>
      <c r="HIL23" s="52"/>
      <c r="HIM23" s="52"/>
      <c r="HIN23" s="52"/>
      <c r="HIO23" s="52"/>
      <c r="HIP23" s="52"/>
      <c r="HIQ23" s="52"/>
      <c r="HIR23" s="52"/>
      <c r="HIS23" s="52"/>
      <c r="HIT23" s="52"/>
      <c r="HIU23" s="52"/>
      <c r="HIV23" s="52"/>
      <c r="HIW23" s="52"/>
      <c r="HIX23" s="52"/>
      <c r="HIY23" s="52"/>
      <c r="HIZ23" s="52"/>
      <c r="HJA23" s="52"/>
      <c r="HJB23" s="52"/>
      <c r="HJC23" s="52"/>
      <c r="HJD23" s="52"/>
      <c r="HJE23" s="52"/>
      <c r="HJF23" s="52"/>
      <c r="HJG23" s="52"/>
      <c r="HJH23" s="52"/>
      <c r="HJI23" s="52"/>
      <c r="HJJ23" s="52"/>
      <c r="HJK23" s="52"/>
      <c r="HJL23" s="52"/>
      <c r="HJM23" s="52"/>
      <c r="HJN23" s="52"/>
      <c r="HJO23" s="52"/>
      <c r="HJP23" s="52"/>
      <c r="HJQ23" s="52"/>
      <c r="HJR23" s="52"/>
      <c r="HJS23" s="52"/>
      <c r="HJT23" s="52"/>
      <c r="HJU23" s="52"/>
      <c r="HJV23" s="52"/>
      <c r="HJW23" s="52"/>
      <c r="HJX23" s="52"/>
      <c r="HJY23" s="52"/>
      <c r="HJZ23" s="52"/>
      <c r="HKA23" s="52"/>
      <c r="HKB23" s="52"/>
      <c r="HKC23" s="52"/>
      <c r="HKD23" s="52"/>
      <c r="HKE23" s="52"/>
      <c r="HKF23" s="52"/>
      <c r="HKG23" s="52"/>
      <c r="HKH23" s="52"/>
      <c r="HKI23" s="52"/>
      <c r="HKJ23" s="52"/>
      <c r="HKK23" s="52"/>
      <c r="HKL23" s="52"/>
      <c r="HKM23" s="52"/>
      <c r="HKN23" s="52"/>
      <c r="HKO23" s="52"/>
      <c r="HKP23" s="52"/>
      <c r="HKQ23" s="52"/>
      <c r="HKR23" s="52"/>
      <c r="HKS23" s="52"/>
      <c r="HKT23" s="52"/>
      <c r="HKU23" s="52"/>
      <c r="HKV23" s="52"/>
      <c r="HKW23" s="52"/>
      <c r="HKX23" s="52"/>
      <c r="HKY23" s="52"/>
      <c r="HKZ23" s="52"/>
      <c r="HLA23" s="52"/>
      <c r="HLB23" s="52"/>
      <c r="HLC23" s="52"/>
      <c r="HLD23" s="52"/>
      <c r="HLE23" s="52"/>
      <c r="HLF23" s="52"/>
      <c r="HLG23" s="52"/>
      <c r="HLH23" s="52"/>
      <c r="HLI23" s="52"/>
      <c r="HLJ23" s="52"/>
      <c r="HLK23" s="52"/>
      <c r="HLL23" s="52"/>
      <c r="HLM23" s="52"/>
      <c r="HLN23" s="52"/>
      <c r="HLO23" s="52"/>
      <c r="HLP23" s="52"/>
      <c r="HLQ23" s="52"/>
      <c r="HLR23" s="52"/>
      <c r="HLS23" s="52"/>
      <c r="HLT23" s="52"/>
      <c r="HLU23" s="52"/>
      <c r="HLV23" s="52"/>
      <c r="HLW23" s="52"/>
      <c r="HLX23" s="52"/>
      <c r="HLY23" s="52"/>
      <c r="HLZ23" s="52"/>
      <c r="HMA23" s="52"/>
      <c r="HMB23" s="52"/>
      <c r="HMC23" s="52"/>
      <c r="HMD23" s="52"/>
      <c r="HME23" s="52"/>
      <c r="HMF23" s="52"/>
      <c r="HMG23" s="52"/>
      <c r="HMH23" s="52"/>
      <c r="HMI23" s="52"/>
      <c r="HMJ23" s="52"/>
      <c r="HMK23" s="52"/>
      <c r="HML23" s="52"/>
      <c r="HMM23" s="52"/>
      <c r="HMN23" s="52"/>
      <c r="HMO23" s="52"/>
      <c r="HMP23" s="52"/>
      <c r="HMQ23" s="52"/>
      <c r="HMR23" s="52"/>
      <c r="HMS23" s="52"/>
      <c r="HMT23" s="52"/>
      <c r="HMU23" s="52"/>
      <c r="HMV23" s="52"/>
      <c r="HMW23" s="52"/>
      <c r="HMX23" s="52"/>
      <c r="HMY23" s="52"/>
      <c r="HMZ23" s="52"/>
      <c r="HNA23" s="52"/>
      <c r="HNB23" s="52"/>
      <c r="HNC23" s="52"/>
      <c r="HND23" s="52"/>
      <c r="HNE23" s="52"/>
      <c r="HNF23" s="52"/>
      <c r="HNG23" s="52"/>
      <c r="HNH23" s="52"/>
      <c r="HNI23" s="52"/>
      <c r="HNJ23" s="52"/>
      <c r="HNK23" s="52"/>
      <c r="HNL23" s="52"/>
      <c r="HNM23" s="52"/>
      <c r="HNN23" s="52"/>
      <c r="HNO23" s="52"/>
      <c r="HNP23" s="52"/>
      <c r="HNQ23" s="52"/>
      <c r="HNR23" s="52"/>
      <c r="HNS23" s="52"/>
      <c r="HNT23" s="52"/>
      <c r="HNU23" s="52"/>
      <c r="HNV23" s="52"/>
      <c r="HNW23" s="52"/>
      <c r="HNX23" s="52"/>
      <c r="HNY23" s="52"/>
      <c r="HNZ23" s="52"/>
      <c r="HOA23" s="52"/>
      <c r="HOB23" s="52"/>
      <c r="HOC23" s="52"/>
      <c r="HOD23" s="52"/>
      <c r="HOE23" s="52"/>
      <c r="HOF23" s="52"/>
      <c r="HOG23" s="52"/>
      <c r="HOH23" s="52"/>
      <c r="HOI23" s="52"/>
      <c r="HOJ23" s="52"/>
      <c r="HOK23" s="52"/>
      <c r="HOL23" s="52"/>
      <c r="HOM23" s="52"/>
      <c r="HON23" s="52"/>
      <c r="HOO23" s="52"/>
      <c r="HOP23" s="52"/>
      <c r="HOQ23" s="52"/>
      <c r="HOR23" s="52"/>
      <c r="HOS23" s="52"/>
      <c r="HOT23" s="52"/>
      <c r="HOU23" s="52"/>
      <c r="HOV23" s="52"/>
      <c r="HOW23" s="52"/>
      <c r="HOX23" s="52"/>
      <c r="HOY23" s="52"/>
      <c r="HOZ23" s="52"/>
      <c r="HPA23" s="52"/>
      <c r="HPB23" s="52"/>
      <c r="HPC23" s="52"/>
      <c r="HPD23" s="52"/>
      <c r="HPE23" s="52"/>
      <c r="HPF23" s="52"/>
      <c r="HPG23" s="52"/>
      <c r="HPH23" s="52"/>
      <c r="HPI23" s="52"/>
      <c r="HPJ23" s="52"/>
      <c r="HPK23" s="52"/>
      <c r="HPL23" s="52"/>
      <c r="HPM23" s="52"/>
      <c r="HPN23" s="52"/>
      <c r="HPO23" s="52"/>
      <c r="HPP23" s="52"/>
      <c r="HPQ23" s="52"/>
      <c r="HPR23" s="52"/>
      <c r="HPS23" s="52"/>
      <c r="HPT23" s="52"/>
      <c r="HPU23" s="52"/>
      <c r="HPV23" s="52"/>
      <c r="HPW23" s="52"/>
      <c r="HPX23" s="52"/>
      <c r="HPY23" s="52"/>
      <c r="HPZ23" s="52"/>
      <c r="HQA23" s="52"/>
      <c r="HQB23" s="52"/>
      <c r="HQC23" s="52"/>
      <c r="HQD23" s="52"/>
      <c r="HQE23" s="52"/>
      <c r="HQF23" s="52"/>
      <c r="HQG23" s="52"/>
      <c r="HQH23" s="52"/>
      <c r="HQI23" s="52"/>
      <c r="HQJ23" s="52"/>
      <c r="HQK23" s="52"/>
      <c r="HQL23" s="52"/>
      <c r="HQM23" s="52"/>
      <c r="HQN23" s="52"/>
      <c r="HQO23" s="52"/>
      <c r="HQP23" s="52"/>
      <c r="HQQ23" s="52"/>
      <c r="HQR23" s="52"/>
      <c r="HQS23" s="52"/>
      <c r="HQT23" s="52"/>
      <c r="HQU23" s="52"/>
      <c r="HQV23" s="52"/>
      <c r="HQW23" s="52"/>
      <c r="HQX23" s="52"/>
      <c r="HQY23" s="52"/>
      <c r="HQZ23" s="52"/>
      <c r="HRA23" s="52"/>
      <c r="HRB23" s="52"/>
      <c r="HRC23" s="52"/>
      <c r="HRD23" s="52"/>
      <c r="HRE23" s="52"/>
      <c r="HRF23" s="52"/>
      <c r="HRG23" s="52"/>
      <c r="HRH23" s="52"/>
      <c r="HRI23" s="52"/>
      <c r="HRJ23" s="52"/>
      <c r="HRK23" s="52"/>
      <c r="HRL23" s="52"/>
      <c r="HRM23" s="52"/>
      <c r="HRN23" s="52"/>
      <c r="HRO23" s="52"/>
      <c r="HRP23" s="52"/>
      <c r="HRQ23" s="52"/>
      <c r="HRR23" s="52"/>
      <c r="HRS23" s="52"/>
      <c r="HRT23" s="52"/>
      <c r="HRU23" s="52"/>
      <c r="HRV23" s="52"/>
      <c r="HRW23" s="52"/>
      <c r="HRX23" s="52"/>
      <c r="HRY23" s="52"/>
      <c r="HRZ23" s="52"/>
      <c r="HSA23" s="52"/>
      <c r="HSB23" s="52"/>
      <c r="HSC23" s="52"/>
      <c r="HSD23" s="52"/>
      <c r="HSE23" s="52"/>
      <c r="HSF23" s="52"/>
      <c r="HSG23" s="52"/>
      <c r="HSH23" s="52"/>
      <c r="HSI23" s="52"/>
      <c r="HSJ23" s="52"/>
      <c r="HSK23" s="52"/>
      <c r="HSL23" s="52"/>
      <c r="HSM23" s="52"/>
      <c r="HSN23" s="52"/>
      <c r="HSO23" s="52"/>
      <c r="HSP23" s="52"/>
      <c r="HSQ23" s="52"/>
      <c r="HSR23" s="52"/>
      <c r="HSS23" s="52"/>
      <c r="HST23" s="52"/>
      <c r="HSU23" s="52"/>
      <c r="HSV23" s="52"/>
      <c r="HSW23" s="52"/>
      <c r="HSX23" s="52"/>
      <c r="HSY23" s="52"/>
      <c r="HSZ23" s="52"/>
      <c r="HTA23" s="52"/>
      <c r="HTB23" s="52"/>
      <c r="HTC23" s="52"/>
      <c r="HTD23" s="52"/>
      <c r="HTE23" s="52"/>
      <c r="HTF23" s="52"/>
      <c r="HTG23" s="52"/>
      <c r="HTH23" s="52"/>
      <c r="HTI23" s="52"/>
      <c r="HTJ23" s="52"/>
      <c r="HTK23" s="52"/>
      <c r="HTL23" s="52"/>
      <c r="HTM23" s="52"/>
      <c r="HTN23" s="52"/>
      <c r="HTO23" s="52"/>
      <c r="HTP23" s="52"/>
      <c r="HTQ23" s="52"/>
      <c r="HTR23" s="52"/>
      <c r="HTS23" s="52"/>
      <c r="HTT23" s="52"/>
      <c r="HTU23" s="52"/>
      <c r="HTV23" s="52"/>
      <c r="HTW23" s="52"/>
      <c r="HTX23" s="52"/>
      <c r="HTY23" s="52"/>
      <c r="HTZ23" s="52"/>
      <c r="HUA23" s="52"/>
      <c r="HUB23" s="52"/>
      <c r="HUC23" s="52"/>
      <c r="HUD23" s="52"/>
      <c r="HUE23" s="52"/>
      <c r="HUF23" s="52"/>
      <c r="HUG23" s="52"/>
      <c r="HUH23" s="52"/>
      <c r="HUI23" s="52"/>
      <c r="HUJ23" s="52"/>
      <c r="HUK23" s="52"/>
      <c r="HUL23" s="52"/>
      <c r="HUM23" s="52"/>
      <c r="HUN23" s="52"/>
      <c r="HUO23" s="52"/>
      <c r="HUP23" s="52"/>
      <c r="HUQ23" s="52"/>
      <c r="HUR23" s="52"/>
      <c r="HUS23" s="52"/>
      <c r="HUT23" s="52"/>
      <c r="HUU23" s="52"/>
      <c r="HUV23" s="52"/>
      <c r="HUW23" s="52"/>
      <c r="HUX23" s="52"/>
      <c r="HUY23" s="52"/>
      <c r="HUZ23" s="52"/>
      <c r="HVA23" s="52"/>
      <c r="HVB23" s="52"/>
      <c r="HVC23" s="52"/>
      <c r="HVD23" s="52"/>
      <c r="HVE23" s="52"/>
      <c r="HVF23" s="52"/>
      <c r="HVG23" s="52"/>
      <c r="HVH23" s="52"/>
      <c r="HVI23" s="52"/>
      <c r="HVJ23" s="52"/>
      <c r="HVK23" s="52"/>
      <c r="HVL23" s="52"/>
      <c r="HVM23" s="52"/>
      <c r="HVN23" s="52"/>
      <c r="HVO23" s="52"/>
      <c r="HVP23" s="52"/>
      <c r="HVQ23" s="52"/>
      <c r="HVR23" s="52"/>
      <c r="HVS23" s="52"/>
      <c r="HVT23" s="52"/>
      <c r="HVU23" s="52"/>
      <c r="HVV23" s="52"/>
      <c r="HVW23" s="52"/>
      <c r="HVX23" s="52"/>
      <c r="HVY23" s="52"/>
      <c r="HVZ23" s="52"/>
      <c r="HWA23" s="52"/>
      <c r="HWB23" s="52"/>
      <c r="HWC23" s="52"/>
      <c r="HWD23" s="52"/>
      <c r="HWE23" s="52"/>
      <c r="HWF23" s="52"/>
      <c r="HWG23" s="52"/>
      <c r="HWH23" s="52"/>
      <c r="HWI23" s="52"/>
      <c r="HWJ23" s="52"/>
      <c r="HWK23" s="52"/>
      <c r="HWL23" s="52"/>
      <c r="HWM23" s="52"/>
      <c r="HWN23" s="52"/>
      <c r="HWO23" s="52"/>
      <c r="HWP23" s="52"/>
      <c r="HWQ23" s="52"/>
      <c r="HWR23" s="52"/>
      <c r="HWS23" s="52"/>
      <c r="HWT23" s="52"/>
      <c r="HWU23" s="52"/>
      <c r="HWV23" s="52"/>
      <c r="HWW23" s="52"/>
      <c r="HWX23" s="52"/>
      <c r="HWY23" s="52"/>
      <c r="HWZ23" s="52"/>
      <c r="HXA23" s="52"/>
      <c r="HXB23" s="52"/>
      <c r="HXC23" s="52"/>
      <c r="HXD23" s="52"/>
      <c r="HXE23" s="52"/>
      <c r="HXF23" s="52"/>
      <c r="HXG23" s="52"/>
      <c r="HXH23" s="52"/>
      <c r="HXI23" s="52"/>
      <c r="HXJ23" s="52"/>
      <c r="HXK23" s="52"/>
      <c r="HXL23" s="52"/>
      <c r="HXM23" s="52"/>
      <c r="HXN23" s="52"/>
      <c r="HXO23" s="52"/>
      <c r="HXP23" s="52"/>
      <c r="HXQ23" s="52"/>
      <c r="HXR23" s="52"/>
      <c r="HXS23" s="52"/>
      <c r="HXT23" s="52"/>
      <c r="HXU23" s="52"/>
      <c r="HXV23" s="52"/>
      <c r="HXW23" s="52"/>
      <c r="HXX23" s="52"/>
      <c r="HXY23" s="52"/>
      <c r="HXZ23" s="52"/>
      <c r="HYA23" s="52"/>
      <c r="HYB23" s="52"/>
      <c r="HYC23" s="52"/>
      <c r="HYD23" s="52"/>
      <c r="HYE23" s="52"/>
      <c r="HYF23" s="52"/>
      <c r="HYG23" s="52"/>
      <c r="HYH23" s="52"/>
      <c r="HYI23" s="52"/>
      <c r="HYJ23" s="52"/>
      <c r="HYK23" s="52"/>
      <c r="HYL23" s="52"/>
      <c r="HYM23" s="52"/>
      <c r="HYN23" s="52"/>
      <c r="HYO23" s="52"/>
      <c r="HYP23" s="52"/>
      <c r="HYQ23" s="52"/>
      <c r="HYR23" s="52"/>
      <c r="HYS23" s="52"/>
      <c r="HYT23" s="52"/>
      <c r="HYU23" s="52"/>
      <c r="HYV23" s="52"/>
      <c r="HYW23" s="52"/>
      <c r="HYX23" s="52"/>
      <c r="HYY23" s="52"/>
      <c r="HYZ23" s="52"/>
      <c r="HZA23" s="52"/>
      <c r="HZB23" s="52"/>
      <c r="HZC23" s="52"/>
      <c r="HZD23" s="52"/>
      <c r="HZE23" s="52"/>
      <c r="HZF23" s="52"/>
      <c r="HZG23" s="52"/>
      <c r="HZH23" s="52"/>
      <c r="HZI23" s="52"/>
      <c r="HZJ23" s="52"/>
      <c r="HZK23" s="52"/>
      <c r="HZL23" s="52"/>
      <c r="HZM23" s="52"/>
      <c r="HZN23" s="52"/>
      <c r="HZO23" s="52"/>
      <c r="HZP23" s="52"/>
      <c r="HZQ23" s="52"/>
      <c r="HZR23" s="52"/>
      <c r="HZS23" s="52"/>
      <c r="HZT23" s="52"/>
      <c r="HZU23" s="52"/>
      <c r="HZV23" s="52"/>
      <c r="HZW23" s="52"/>
      <c r="HZX23" s="52"/>
      <c r="HZY23" s="52"/>
      <c r="HZZ23" s="52"/>
      <c r="IAA23" s="52"/>
      <c r="IAB23" s="52"/>
      <c r="IAC23" s="52"/>
      <c r="IAD23" s="52"/>
      <c r="IAE23" s="52"/>
      <c r="IAF23" s="52"/>
      <c r="IAG23" s="52"/>
      <c r="IAH23" s="52"/>
      <c r="IAI23" s="52"/>
      <c r="IAJ23" s="52"/>
      <c r="IAK23" s="52"/>
      <c r="IAL23" s="52"/>
      <c r="IAM23" s="52"/>
      <c r="IAN23" s="52"/>
      <c r="IAO23" s="52"/>
      <c r="IAP23" s="52"/>
      <c r="IAQ23" s="52"/>
      <c r="IAR23" s="52"/>
      <c r="IAS23" s="52"/>
      <c r="IAT23" s="52"/>
      <c r="IAU23" s="52"/>
      <c r="IAV23" s="52"/>
      <c r="IAW23" s="52"/>
      <c r="IAX23" s="52"/>
      <c r="IAY23" s="52"/>
      <c r="IAZ23" s="52"/>
      <c r="IBA23" s="52"/>
      <c r="IBB23" s="52"/>
      <c r="IBC23" s="52"/>
      <c r="IBD23" s="52"/>
      <c r="IBE23" s="52"/>
      <c r="IBF23" s="52"/>
      <c r="IBG23" s="52"/>
      <c r="IBH23" s="52"/>
      <c r="IBI23" s="52"/>
      <c r="IBJ23" s="52"/>
      <c r="IBK23" s="52"/>
      <c r="IBL23" s="52"/>
      <c r="IBM23" s="52"/>
      <c r="IBN23" s="52"/>
      <c r="IBO23" s="52"/>
      <c r="IBP23" s="52"/>
      <c r="IBQ23" s="52"/>
      <c r="IBR23" s="52"/>
      <c r="IBS23" s="52"/>
      <c r="IBT23" s="52"/>
      <c r="IBU23" s="52"/>
      <c r="IBV23" s="52"/>
      <c r="IBW23" s="52"/>
      <c r="IBX23" s="52"/>
      <c r="IBY23" s="52"/>
      <c r="IBZ23" s="52"/>
      <c r="ICA23" s="52"/>
      <c r="ICB23" s="52"/>
      <c r="ICC23" s="52"/>
      <c r="ICD23" s="52"/>
      <c r="ICE23" s="52"/>
      <c r="ICF23" s="52"/>
      <c r="ICG23" s="52"/>
      <c r="ICH23" s="52"/>
      <c r="ICI23" s="52"/>
      <c r="ICJ23" s="52"/>
      <c r="ICK23" s="52"/>
      <c r="ICL23" s="52"/>
      <c r="ICM23" s="52"/>
      <c r="ICN23" s="52"/>
      <c r="ICO23" s="52"/>
      <c r="ICP23" s="52"/>
      <c r="ICQ23" s="52"/>
      <c r="ICR23" s="52"/>
      <c r="ICS23" s="52"/>
      <c r="ICT23" s="52"/>
      <c r="ICU23" s="52"/>
      <c r="ICV23" s="52"/>
      <c r="ICW23" s="52"/>
      <c r="ICX23" s="52"/>
      <c r="ICY23" s="52"/>
      <c r="ICZ23" s="52"/>
      <c r="IDA23" s="52"/>
      <c r="IDB23" s="52"/>
      <c r="IDC23" s="52"/>
      <c r="IDD23" s="52"/>
      <c r="IDE23" s="52"/>
      <c r="IDF23" s="52"/>
      <c r="IDG23" s="52"/>
      <c r="IDH23" s="52"/>
      <c r="IDI23" s="52"/>
      <c r="IDJ23" s="52"/>
      <c r="IDK23" s="52"/>
      <c r="IDL23" s="52"/>
      <c r="IDM23" s="52"/>
      <c r="IDN23" s="52"/>
      <c r="IDO23" s="52"/>
      <c r="IDP23" s="52"/>
      <c r="IDQ23" s="52"/>
      <c r="IDR23" s="52"/>
      <c r="IDS23" s="52"/>
      <c r="IDT23" s="52"/>
      <c r="IDU23" s="52"/>
      <c r="IDV23" s="52"/>
      <c r="IDW23" s="52"/>
      <c r="IDX23" s="52"/>
      <c r="IDY23" s="52"/>
      <c r="IDZ23" s="52"/>
      <c r="IEA23" s="52"/>
      <c r="IEB23" s="52"/>
      <c r="IEC23" s="52"/>
      <c r="IED23" s="52"/>
      <c r="IEE23" s="52"/>
      <c r="IEF23" s="52"/>
      <c r="IEG23" s="52"/>
      <c r="IEH23" s="52"/>
      <c r="IEI23" s="52"/>
      <c r="IEJ23" s="52"/>
      <c r="IEK23" s="52"/>
      <c r="IEL23" s="52"/>
      <c r="IEM23" s="52"/>
      <c r="IEN23" s="52"/>
      <c r="IEO23" s="52"/>
      <c r="IEP23" s="52"/>
      <c r="IEQ23" s="52"/>
      <c r="IER23" s="52"/>
      <c r="IES23" s="52"/>
      <c r="IET23" s="52"/>
      <c r="IEU23" s="52"/>
      <c r="IEV23" s="52"/>
      <c r="IEW23" s="52"/>
      <c r="IEX23" s="52"/>
      <c r="IEY23" s="52"/>
      <c r="IEZ23" s="52"/>
      <c r="IFA23" s="52"/>
      <c r="IFB23" s="52"/>
      <c r="IFC23" s="52"/>
      <c r="IFD23" s="52"/>
      <c r="IFE23" s="52"/>
      <c r="IFF23" s="52"/>
      <c r="IFG23" s="52"/>
      <c r="IFH23" s="52"/>
      <c r="IFI23" s="52"/>
      <c r="IFJ23" s="52"/>
      <c r="IFK23" s="52"/>
      <c r="IFL23" s="52"/>
      <c r="IFM23" s="52"/>
      <c r="IFN23" s="52"/>
      <c r="IFO23" s="52"/>
      <c r="IFP23" s="52"/>
      <c r="IFQ23" s="52"/>
      <c r="IFR23" s="52"/>
      <c r="IFS23" s="52"/>
      <c r="IFT23" s="52"/>
      <c r="IFU23" s="52"/>
      <c r="IFV23" s="52"/>
      <c r="IFW23" s="52"/>
      <c r="IFX23" s="52"/>
      <c r="IFY23" s="52"/>
      <c r="IFZ23" s="52"/>
      <c r="IGA23" s="52"/>
      <c r="IGB23" s="52"/>
      <c r="IGC23" s="52"/>
      <c r="IGD23" s="52"/>
      <c r="IGE23" s="52"/>
      <c r="IGF23" s="52"/>
      <c r="IGG23" s="52"/>
      <c r="IGH23" s="52"/>
      <c r="IGI23" s="52"/>
      <c r="IGJ23" s="52"/>
      <c r="IGK23" s="52"/>
      <c r="IGL23" s="52"/>
      <c r="IGM23" s="52"/>
      <c r="IGN23" s="52"/>
      <c r="IGO23" s="52"/>
      <c r="IGP23" s="52"/>
      <c r="IGQ23" s="52"/>
      <c r="IGR23" s="52"/>
      <c r="IGS23" s="52"/>
      <c r="IGT23" s="52"/>
      <c r="IGU23" s="52"/>
      <c r="IGV23" s="52"/>
      <c r="IGW23" s="52"/>
      <c r="IGX23" s="52"/>
      <c r="IGY23" s="52"/>
      <c r="IGZ23" s="52"/>
      <c r="IHA23" s="52"/>
      <c r="IHB23" s="52"/>
      <c r="IHC23" s="52"/>
      <c r="IHD23" s="52"/>
      <c r="IHE23" s="52"/>
      <c r="IHF23" s="52"/>
      <c r="IHG23" s="52"/>
      <c r="IHH23" s="52"/>
      <c r="IHI23" s="52"/>
      <c r="IHJ23" s="52"/>
      <c r="IHK23" s="52"/>
      <c r="IHL23" s="52"/>
      <c r="IHM23" s="52"/>
      <c r="IHN23" s="52"/>
      <c r="IHO23" s="52"/>
      <c r="IHP23" s="52"/>
      <c r="IHQ23" s="52"/>
      <c r="IHR23" s="52"/>
      <c r="IHS23" s="52"/>
      <c r="IHT23" s="52"/>
      <c r="IHU23" s="52"/>
      <c r="IHV23" s="52"/>
      <c r="IHW23" s="52"/>
      <c r="IHX23" s="52"/>
      <c r="IHY23" s="52"/>
      <c r="IHZ23" s="52"/>
      <c r="IIA23" s="52"/>
      <c r="IIB23" s="52"/>
      <c r="IIC23" s="52"/>
      <c r="IID23" s="52"/>
      <c r="IIE23" s="52"/>
      <c r="IIF23" s="52"/>
      <c r="IIG23" s="52"/>
      <c r="IIH23" s="52"/>
      <c r="III23" s="52"/>
      <c r="IIJ23" s="52"/>
      <c r="IIK23" s="52"/>
      <c r="IIL23" s="52"/>
      <c r="IIM23" s="52"/>
      <c r="IIN23" s="52"/>
      <c r="IIO23" s="52"/>
      <c r="IIP23" s="52"/>
      <c r="IIQ23" s="52"/>
      <c r="IIR23" s="52"/>
      <c r="IIS23" s="52"/>
      <c r="IIT23" s="52"/>
      <c r="IIU23" s="52"/>
      <c r="IIV23" s="52"/>
      <c r="IIW23" s="52"/>
      <c r="IIX23" s="52"/>
      <c r="IIY23" s="52"/>
      <c r="IIZ23" s="52"/>
      <c r="IJA23" s="52"/>
      <c r="IJB23" s="52"/>
      <c r="IJC23" s="52"/>
      <c r="IJD23" s="52"/>
      <c r="IJE23" s="52"/>
      <c r="IJF23" s="52"/>
      <c r="IJG23" s="52"/>
      <c r="IJH23" s="52"/>
      <c r="IJI23" s="52"/>
      <c r="IJJ23" s="52"/>
      <c r="IJK23" s="52"/>
      <c r="IJL23" s="52"/>
      <c r="IJM23" s="52"/>
      <c r="IJN23" s="52"/>
      <c r="IJO23" s="52"/>
      <c r="IJP23" s="52"/>
      <c r="IJQ23" s="52"/>
      <c r="IJR23" s="52"/>
      <c r="IJS23" s="52"/>
      <c r="IJT23" s="52"/>
      <c r="IJU23" s="52"/>
      <c r="IJV23" s="52"/>
      <c r="IJW23" s="52"/>
      <c r="IJX23" s="52"/>
      <c r="IJY23" s="52"/>
      <c r="IJZ23" s="52"/>
      <c r="IKA23" s="52"/>
      <c r="IKB23" s="52"/>
      <c r="IKC23" s="52"/>
      <c r="IKD23" s="52"/>
      <c r="IKE23" s="52"/>
      <c r="IKF23" s="52"/>
      <c r="IKG23" s="52"/>
      <c r="IKH23" s="52"/>
      <c r="IKI23" s="52"/>
      <c r="IKJ23" s="52"/>
      <c r="IKK23" s="52"/>
      <c r="IKL23" s="52"/>
      <c r="IKM23" s="52"/>
      <c r="IKN23" s="52"/>
      <c r="IKO23" s="52"/>
      <c r="IKP23" s="52"/>
      <c r="IKQ23" s="52"/>
      <c r="IKR23" s="52"/>
      <c r="IKS23" s="52"/>
      <c r="IKT23" s="52"/>
      <c r="IKU23" s="52"/>
      <c r="IKV23" s="52"/>
      <c r="IKW23" s="52"/>
      <c r="IKX23" s="52"/>
      <c r="IKY23" s="52"/>
      <c r="IKZ23" s="52"/>
      <c r="ILA23" s="52"/>
      <c r="ILB23" s="52"/>
      <c r="ILC23" s="52"/>
      <c r="ILD23" s="52"/>
      <c r="ILE23" s="52"/>
      <c r="ILF23" s="52"/>
      <c r="ILG23" s="52"/>
      <c r="ILH23" s="52"/>
      <c r="ILI23" s="52"/>
      <c r="ILJ23" s="52"/>
      <c r="ILK23" s="52"/>
      <c r="ILL23" s="52"/>
      <c r="ILM23" s="52"/>
      <c r="ILN23" s="52"/>
      <c r="ILO23" s="52"/>
      <c r="ILP23" s="52"/>
      <c r="ILQ23" s="52"/>
      <c r="ILR23" s="52"/>
      <c r="ILS23" s="52"/>
      <c r="ILT23" s="52"/>
      <c r="ILU23" s="52"/>
      <c r="ILV23" s="52"/>
      <c r="ILW23" s="52"/>
      <c r="ILX23" s="52"/>
      <c r="ILY23" s="52"/>
      <c r="ILZ23" s="52"/>
      <c r="IMA23" s="52"/>
      <c r="IMB23" s="52"/>
      <c r="IMC23" s="52"/>
      <c r="IMD23" s="52"/>
      <c r="IME23" s="52"/>
      <c r="IMF23" s="52"/>
      <c r="IMG23" s="52"/>
      <c r="IMH23" s="52"/>
      <c r="IMI23" s="52"/>
      <c r="IMJ23" s="52"/>
      <c r="IMK23" s="52"/>
      <c r="IML23" s="52"/>
      <c r="IMM23" s="52"/>
      <c r="IMN23" s="52"/>
      <c r="IMO23" s="52"/>
      <c r="IMP23" s="52"/>
      <c r="IMQ23" s="52"/>
      <c r="IMR23" s="52"/>
      <c r="IMS23" s="52"/>
      <c r="IMT23" s="52"/>
      <c r="IMU23" s="52"/>
      <c r="IMV23" s="52"/>
      <c r="IMW23" s="52"/>
      <c r="IMX23" s="52"/>
      <c r="IMY23" s="52"/>
      <c r="IMZ23" s="52"/>
      <c r="INA23" s="52"/>
      <c r="INB23" s="52"/>
      <c r="INC23" s="52"/>
      <c r="IND23" s="52"/>
      <c r="INE23" s="52"/>
      <c r="INF23" s="52"/>
      <c r="ING23" s="52"/>
      <c r="INH23" s="52"/>
      <c r="INI23" s="52"/>
      <c r="INJ23" s="52"/>
      <c r="INK23" s="52"/>
      <c r="INL23" s="52"/>
      <c r="INM23" s="52"/>
      <c r="INN23" s="52"/>
      <c r="INO23" s="52"/>
      <c r="INP23" s="52"/>
      <c r="INQ23" s="52"/>
      <c r="INR23" s="52"/>
      <c r="INS23" s="52"/>
      <c r="INT23" s="52"/>
      <c r="INU23" s="52"/>
      <c r="INV23" s="52"/>
      <c r="INW23" s="52"/>
      <c r="INX23" s="52"/>
      <c r="INY23" s="52"/>
      <c r="INZ23" s="52"/>
      <c r="IOA23" s="52"/>
      <c r="IOB23" s="52"/>
      <c r="IOC23" s="52"/>
      <c r="IOD23" s="52"/>
      <c r="IOE23" s="52"/>
      <c r="IOF23" s="52"/>
      <c r="IOG23" s="52"/>
      <c r="IOH23" s="52"/>
      <c r="IOI23" s="52"/>
      <c r="IOJ23" s="52"/>
      <c r="IOK23" s="52"/>
      <c r="IOL23" s="52"/>
      <c r="IOM23" s="52"/>
      <c r="ION23" s="52"/>
      <c r="IOO23" s="52"/>
      <c r="IOP23" s="52"/>
      <c r="IOQ23" s="52"/>
      <c r="IOR23" s="52"/>
      <c r="IOS23" s="52"/>
      <c r="IOT23" s="52"/>
      <c r="IOU23" s="52"/>
      <c r="IOV23" s="52"/>
      <c r="IOW23" s="52"/>
      <c r="IOX23" s="52"/>
      <c r="IOY23" s="52"/>
      <c r="IOZ23" s="52"/>
      <c r="IPA23" s="52"/>
      <c r="IPB23" s="52"/>
      <c r="IPC23" s="52"/>
      <c r="IPD23" s="52"/>
      <c r="IPE23" s="52"/>
      <c r="IPF23" s="52"/>
      <c r="IPG23" s="52"/>
      <c r="IPH23" s="52"/>
      <c r="IPI23" s="52"/>
      <c r="IPJ23" s="52"/>
      <c r="IPK23" s="52"/>
      <c r="IPL23" s="52"/>
      <c r="IPM23" s="52"/>
      <c r="IPN23" s="52"/>
      <c r="IPO23" s="52"/>
      <c r="IPP23" s="52"/>
      <c r="IPQ23" s="52"/>
      <c r="IPR23" s="52"/>
      <c r="IPS23" s="52"/>
      <c r="IPT23" s="52"/>
      <c r="IPU23" s="52"/>
      <c r="IPV23" s="52"/>
      <c r="IPW23" s="52"/>
      <c r="IPX23" s="52"/>
      <c r="IPY23" s="52"/>
      <c r="IPZ23" s="52"/>
      <c r="IQA23" s="52"/>
      <c r="IQB23" s="52"/>
      <c r="IQC23" s="52"/>
      <c r="IQD23" s="52"/>
      <c r="IQE23" s="52"/>
      <c r="IQF23" s="52"/>
      <c r="IQG23" s="52"/>
      <c r="IQH23" s="52"/>
      <c r="IQI23" s="52"/>
      <c r="IQJ23" s="52"/>
      <c r="IQK23" s="52"/>
      <c r="IQL23" s="52"/>
      <c r="IQM23" s="52"/>
      <c r="IQN23" s="52"/>
      <c r="IQO23" s="52"/>
      <c r="IQP23" s="52"/>
      <c r="IQQ23" s="52"/>
      <c r="IQR23" s="52"/>
      <c r="IQS23" s="52"/>
      <c r="IQT23" s="52"/>
      <c r="IQU23" s="52"/>
      <c r="IQV23" s="52"/>
      <c r="IQW23" s="52"/>
      <c r="IQX23" s="52"/>
      <c r="IQY23" s="52"/>
      <c r="IQZ23" s="52"/>
      <c r="IRA23" s="52"/>
      <c r="IRB23" s="52"/>
      <c r="IRC23" s="52"/>
      <c r="IRD23" s="52"/>
      <c r="IRE23" s="52"/>
      <c r="IRF23" s="52"/>
      <c r="IRG23" s="52"/>
      <c r="IRH23" s="52"/>
      <c r="IRI23" s="52"/>
      <c r="IRJ23" s="52"/>
      <c r="IRK23" s="52"/>
      <c r="IRL23" s="52"/>
      <c r="IRM23" s="52"/>
      <c r="IRN23" s="52"/>
      <c r="IRO23" s="52"/>
      <c r="IRP23" s="52"/>
      <c r="IRQ23" s="52"/>
      <c r="IRR23" s="52"/>
      <c r="IRS23" s="52"/>
      <c r="IRT23" s="52"/>
      <c r="IRU23" s="52"/>
      <c r="IRV23" s="52"/>
      <c r="IRW23" s="52"/>
      <c r="IRX23" s="52"/>
      <c r="IRY23" s="52"/>
      <c r="IRZ23" s="52"/>
      <c r="ISA23" s="52"/>
      <c r="ISB23" s="52"/>
      <c r="ISC23" s="52"/>
      <c r="ISD23" s="52"/>
      <c r="ISE23" s="52"/>
      <c r="ISF23" s="52"/>
      <c r="ISG23" s="52"/>
      <c r="ISH23" s="52"/>
      <c r="ISI23" s="52"/>
      <c r="ISJ23" s="52"/>
      <c r="ISK23" s="52"/>
      <c r="ISL23" s="52"/>
      <c r="ISM23" s="52"/>
      <c r="ISN23" s="52"/>
      <c r="ISO23" s="52"/>
      <c r="ISP23" s="52"/>
      <c r="ISQ23" s="52"/>
      <c r="ISR23" s="52"/>
      <c r="ISS23" s="52"/>
      <c r="IST23" s="52"/>
      <c r="ISU23" s="52"/>
      <c r="ISV23" s="52"/>
      <c r="ISW23" s="52"/>
      <c r="ISX23" s="52"/>
      <c r="ISY23" s="52"/>
      <c r="ISZ23" s="52"/>
      <c r="ITA23" s="52"/>
      <c r="ITB23" s="52"/>
      <c r="ITC23" s="52"/>
      <c r="ITD23" s="52"/>
      <c r="ITE23" s="52"/>
      <c r="ITF23" s="52"/>
      <c r="ITG23" s="52"/>
      <c r="ITH23" s="52"/>
      <c r="ITI23" s="52"/>
      <c r="ITJ23" s="52"/>
      <c r="ITK23" s="52"/>
      <c r="ITL23" s="52"/>
      <c r="ITM23" s="52"/>
      <c r="ITN23" s="52"/>
      <c r="ITO23" s="52"/>
      <c r="ITP23" s="52"/>
      <c r="ITQ23" s="52"/>
      <c r="ITR23" s="52"/>
      <c r="ITS23" s="52"/>
      <c r="ITT23" s="52"/>
      <c r="ITU23" s="52"/>
      <c r="ITV23" s="52"/>
      <c r="ITW23" s="52"/>
      <c r="ITX23" s="52"/>
      <c r="ITY23" s="52"/>
      <c r="ITZ23" s="52"/>
      <c r="IUA23" s="52"/>
      <c r="IUB23" s="52"/>
      <c r="IUC23" s="52"/>
      <c r="IUD23" s="52"/>
      <c r="IUE23" s="52"/>
      <c r="IUF23" s="52"/>
      <c r="IUG23" s="52"/>
      <c r="IUH23" s="52"/>
      <c r="IUI23" s="52"/>
      <c r="IUJ23" s="52"/>
      <c r="IUK23" s="52"/>
      <c r="IUL23" s="52"/>
      <c r="IUM23" s="52"/>
      <c r="IUN23" s="52"/>
      <c r="IUO23" s="52"/>
      <c r="IUP23" s="52"/>
      <c r="IUQ23" s="52"/>
      <c r="IUR23" s="52"/>
      <c r="IUS23" s="52"/>
      <c r="IUT23" s="52"/>
      <c r="IUU23" s="52"/>
      <c r="IUV23" s="52"/>
      <c r="IUW23" s="52"/>
      <c r="IUX23" s="52"/>
      <c r="IUY23" s="52"/>
      <c r="IUZ23" s="52"/>
      <c r="IVA23" s="52"/>
      <c r="IVB23" s="52"/>
      <c r="IVC23" s="52"/>
      <c r="IVD23" s="52"/>
      <c r="IVE23" s="52"/>
      <c r="IVF23" s="52"/>
      <c r="IVG23" s="52"/>
      <c r="IVH23" s="52"/>
      <c r="IVI23" s="52"/>
      <c r="IVJ23" s="52"/>
      <c r="IVK23" s="52"/>
      <c r="IVL23" s="52"/>
      <c r="IVM23" s="52"/>
      <c r="IVN23" s="52"/>
      <c r="IVO23" s="52"/>
      <c r="IVP23" s="52"/>
      <c r="IVQ23" s="52"/>
      <c r="IVR23" s="52"/>
      <c r="IVS23" s="52"/>
      <c r="IVT23" s="52"/>
      <c r="IVU23" s="52"/>
      <c r="IVV23" s="52"/>
      <c r="IVW23" s="52"/>
      <c r="IVX23" s="52"/>
      <c r="IVY23" s="52"/>
      <c r="IVZ23" s="52"/>
      <c r="IWA23" s="52"/>
      <c r="IWB23" s="52"/>
      <c r="IWC23" s="52"/>
      <c r="IWD23" s="52"/>
      <c r="IWE23" s="52"/>
      <c r="IWF23" s="52"/>
      <c r="IWG23" s="52"/>
      <c r="IWH23" s="52"/>
      <c r="IWI23" s="52"/>
      <c r="IWJ23" s="52"/>
      <c r="IWK23" s="52"/>
      <c r="IWL23" s="52"/>
      <c r="IWM23" s="52"/>
      <c r="IWN23" s="52"/>
      <c r="IWO23" s="52"/>
      <c r="IWP23" s="52"/>
      <c r="IWQ23" s="52"/>
      <c r="IWR23" s="52"/>
      <c r="IWS23" s="52"/>
      <c r="IWT23" s="52"/>
      <c r="IWU23" s="52"/>
      <c r="IWV23" s="52"/>
      <c r="IWW23" s="52"/>
      <c r="IWX23" s="52"/>
      <c r="IWY23" s="52"/>
      <c r="IWZ23" s="52"/>
      <c r="IXA23" s="52"/>
      <c r="IXB23" s="52"/>
      <c r="IXC23" s="52"/>
      <c r="IXD23" s="52"/>
      <c r="IXE23" s="52"/>
      <c r="IXF23" s="52"/>
      <c r="IXG23" s="52"/>
      <c r="IXH23" s="52"/>
      <c r="IXI23" s="52"/>
      <c r="IXJ23" s="52"/>
      <c r="IXK23" s="52"/>
      <c r="IXL23" s="52"/>
      <c r="IXM23" s="52"/>
      <c r="IXN23" s="52"/>
      <c r="IXO23" s="52"/>
      <c r="IXP23" s="52"/>
      <c r="IXQ23" s="52"/>
      <c r="IXR23" s="52"/>
      <c r="IXS23" s="52"/>
      <c r="IXT23" s="52"/>
      <c r="IXU23" s="52"/>
      <c r="IXV23" s="52"/>
      <c r="IXW23" s="52"/>
      <c r="IXX23" s="52"/>
      <c r="IXY23" s="52"/>
      <c r="IXZ23" s="52"/>
      <c r="IYA23" s="52"/>
      <c r="IYB23" s="52"/>
      <c r="IYC23" s="52"/>
      <c r="IYD23" s="52"/>
      <c r="IYE23" s="52"/>
      <c r="IYF23" s="52"/>
      <c r="IYG23" s="52"/>
      <c r="IYH23" s="52"/>
      <c r="IYI23" s="52"/>
      <c r="IYJ23" s="52"/>
      <c r="IYK23" s="52"/>
      <c r="IYL23" s="52"/>
      <c r="IYM23" s="52"/>
      <c r="IYN23" s="52"/>
      <c r="IYO23" s="52"/>
      <c r="IYP23" s="52"/>
      <c r="IYQ23" s="52"/>
      <c r="IYR23" s="52"/>
      <c r="IYS23" s="52"/>
      <c r="IYT23" s="52"/>
      <c r="IYU23" s="52"/>
      <c r="IYV23" s="52"/>
      <c r="IYW23" s="52"/>
      <c r="IYX23" s="52"/>
      <c r="IYY23" s="52"/>
      <c r="IYZ23" s="52"/>
      <c r="IZA23" s="52"/>
      <c r="IZB23" s="52"/>
      <c r="IZC23" s="52"/>
      <c r="IZD23" s="52"/>
      <c r="IZE23" s="52"/>
      <c r="IZF23" s="52"/>
      <c r="IZG23" s="52"/>
      <c r="IZH23" s="52"/>
      <c r="IZI23" s="52"/>
      <c r="IZJ23" s="52"/>
      <c r="IZK23" s="52"/>
      <c r="IZL23" s="52"/>
      <c r="IZM23" s="52"/>
      <c r="IZN23" s="52"/>
      <c r="IZO23" s="52"/>
      <c r="IZP23" s="52"/>
      <c r="IZQ23" s="52"/>
      <c r="IZR23" s="52"/>
      <c r="IZS23" s="52"/>
      <c r="IZT23" s="52"/>
      <c r="IZU23" s="52"/>
      <c r="IZV23" s="52"/>
      <c r="IZW23" s="52"/>
      <c r="IZX23" s="52"/>
      <c r="IZY23" s="52"/>
      <c r="IZZ23" s="52"/>
      <c r="JAA23" s="52"/>
      <c r="JAB23" s="52"/>
      <c r="JAC23" s="52"/>
      <c r="JAD23" s="52"/>
      <c r="JAE23" s="52"/>
      <c r="JAF23" s="52"/>
      <c r="JAG23" s="52"/>
      <c r="JAH23" s="52"/>
      <c r="JAI23" s="52"/>
      <c r="JAJ23" s="52"/>
      <c r="JAK23" s="52"/>
      <c r="JAL23" s="52"/>
      <c r="JAM23" s="52"/>
      <c r="JAN23" s="52"/>
      <c r="JAO23" s="52"/>
      <c r="JAP23" s="52"/>
      <c r="JAQ23" s="52"/>
      <c r="JAR23" s="52"/>
      <c r="JAS23" s="52"/>
      <c r="JAT23" s="52"/>
      <c r="JAU23" s="52"/>
      <c r="JAV23" s="52"/>
      <c r="JAW23" s="52"/>
      <c r="JAX23" s="52"/>
      <c r="JAY23" s="52"/>
      <c r="JAZ23" s="52"/>
      <c r="JBA23" s="52"/>
      <c r="JBB23" s="52"/>
      <c r="JBC23" s="52"/>
      <c r="JBD23" s="52"/>
      <c r="JBE23" s="52"/>
      <c r="JBF23" s="52"/>
      <c r="JBG23" s="52"/>
      <c r="JBH23" s="52"/>
      <c r="JBI23" s="52"/>
      <c r="JBJ23" s="52"/>
      <c r="JBK23" s="52"/>
      <c r="JBL23" s="52"/>
      <c r="JBM23" s="52"/>
      <c r="JBN23" s="52"/>
      <c r="JBO23" s="52"/>
      <c r="JBP23" s="52"/>
      <c r="JBQ23" s="52"/>
      <c r="JBR23" s="52"/>
      <c r="JBS23" s="52"/>
      <c r="JBT23" s="52"/>
      <c r="JBU23" s="52"/>
      <c r="JBV23" s="52"/>
      <c r="JBW23" s="52"/>
      <c r="JBX23" s="52"/>
      <c r="JBY23" s="52"/>
      <c r="JBZ23" s="52"/>
      <c r="JCA23" s="52"/>
      <c r="JCB23" s="52"/>
      <c r="JCC23" s="52"/>
      <c r="JCD23" s="52"/>
      <c r="JCE23" s="52"/>
      <c r="JCF23" s="52"/>
      <c r="JCG23" s="52"/>
      <c r="JCH23" s="52"/>
      <c r="JCI23" s="52"/>
      <c r="JCJ23" s="52"/>
      <c r="JCK23" s="52"/>
      <c r="JCL23" s="52"/>
      <c r="JCM23" s="52"/>
      <c r="JCN23" s="52"/>
      <c r="JCO23" s="52"/>
      <c r="JCP23" s="52"/>
      <c r="JCQ23" s="52"/>
      <c r="JCR23" s="52"/>
      <c r="JCS23" s="52"/>
      <c r="JCT23" s="52"/>
      <c r="JCU23" s="52"/>
      <c r="JCV23" s="52"/>
      <c r="JCW23" s="52"/>
      <c r="JCX23" s="52"/>
      <c r="JCY23" s="52"/>
      <c r="JCZ23" s="52"/>
      <c r="JDA23" s="52"/>
      <c r="JDB23" s="52"/>
      <c r="JDC23" s="52"/>
      <c r="JDD23" s="52"/>
      <c r="JDE23" s="52"/>
      <c r="JDF23" s="52"/>
      <c r="JDG23" s="52"/>
      <c r="JDH23" s="52"/>
      <c r="JDI23" s="52"/>
      <c r="JDJ23" s="52"/>
      <c r="JDK23" s="52"/>
      <c r="JDL23" s="52"/>
      <c r="JDM23" s="52"/>
      <c r="JDN23" s="52"/>
      <c r="JDO23" s="52"/>
      <c r="JDP23" s="52"/>
      <c r="JDQ23" s="52"/>
      <c r="JDR23" s="52"/>
      <c r="JDS23" s="52"/>
      <c r="JDT23" s="52"/>
      <c r="JDU23" s="52"/>
      <c r="JDV23" s="52"/>
      <c r="JDW23" s="52"/>
      <c r="JDX23" s="52"/>
      <c r="JDY23" s="52"/>
      <c r="JDZ23" s="52"/>
      <c r="JEA23" s="52"/>
      <c r="JEB23" s="52"/>
      <c r="JEC23" s="52"/>
      <c r="JED23" s="52"/>
      <c r="JEE23" s="52"/>
      <c r="JEF23" s="52"/>
      <c r="JEG23" s="52"/>
      <c r="JEH23" s="52"/>
      <c r="JEI23" s="52"/>
      <c r="JEJ23" s="52"/>
      <c r="JEK23" s="52"/>
      <c r="JEL23" s="52"/>
      <c r="JEM23" s="52"/>
      <c r="JEN23" s="52"/>
      <c r="JEO23" s="52"/>
      <c r="JEP23" s="52"/>
      <c r="JEQ23" s="52"/>
      <c r="JER23" s="52"/>
      <c r="JES23" s="52"/>
      <c r="JET23" s="52"/>
      <c r="JEU23" s="52"/>
      <c r="JEV23" s="52"/>
      <c r="JEW23" s="52"/>
      <c r="JEX23" s="52"/>
      <c r="JEY23" s="52"/>
      <c r="JEZ23" s="52"/>
      <c r="JFA23" s="52"/>
      <c r="JFB23" s="52"/>
      <c r="JFC23" s="52"/>
      <c r="JFD23" s="52"/>
      <c r="JFE23" s="52"/>
      <c r="JFF23" s="52"/>
      <c r="JFG23" s="52"/>
      <c r="JFH23" s="52"/>
      <c r="JFI23" s="52"/>
      <c r="JFJ23" s="52"/>
      <c r="JFK23" s="52"/>
      <c r="JFL23" s="52"/>
      <c r="JFM23" s="52"/>
      <c r="JFN23" s="52"/>
      <c r="JFO23" s="52"/>
      <c r="JFP23" s="52"/>
      <c r="JFQ23" s="52"/>
      <c r="JFR23" s="52"/>
      <c r="JFS23" s="52"/>
      <c r="JFT23" s="52"/>
      <c r="JFU23" s="52"/>
      <c r="JFV23" s="52"/>
      <c r="JFW23" s="52"/>
      <c r="JFX23" s="52"/>
      <c r="JFY23" s="52"/>
      <c r="JFZ23" s="52"/>
      <c r="JGA23" s="52"/>
      <c r="JGB23" s="52"/>
      <c r="JGC23" s="52"/>
      <c r="JGD23" s="52"/>
      <c r="JGE23" s="52"/>
      <c r="JGF23" s="52"/>
      <c r="JGG23" s="52"/>
      <c r="JGH23" s="52"/>
      <c r="JGI23" s="52"/>
      <c r="JGJ23" s="52"/>
      <c r="JGK23" s="52"/>
      <c r="JGL23" s="52"/>
      <c r="JGM23" s="52"/>
      <c r="JGN23" s="52"/>
      <c r="JGO23" s="52"/>
      <c r="JGP23" s="52"/>
      <c r="JGQ23" s="52"/>
      <c r="JGR23" s="52"/>
      <c r="JGS23" s="52"/>
      <c r="JGT23" s="52"/>
      <c r="JGU23" s="52"/>
      <c r="JGV23" s="52"/>
      <c r="JGW23" s="52"/>
      <c r="JGX23" s="52"/>
      <c r="JGY23" s="52"/>
      <c r="JGZ23" s="52"/>
      <c r="JHA23" s="52"/>
      <c r="JHB23" s="52"/>
      <c r="JHC23" s="52"/>
      <c r="JHD23" s="52"/>
      <c r="JHE23" s="52"/>
      <c r="JHF23" s="52"/>
      <c r="JHG23" s="52"/>
      <c r="JHH23" s="52"/>
      <c r="JHI23" s="52"/>
      <c r="JHJ23" s="52"/>
      <c r="JHK23" s="52"/>
      <c r="JHL23" s="52"/>
      <c r="JHM23" s="52"/>
      <c r="JHN23" s="52"/>
      <c r="JHO23" s="52"/>
      <c r="JHP23" s="52"/>
      <c r="JHQ23" s="52"/>
      <c r="JHR23" s="52"/>
      <c r="JHS23" s="52"/>
      <c r="JHT23" s="52"/>
      <c r="JHU23" s="52"/>
      <c r="JHV23" s="52"/>
      <c r="JHW23" s="52"/>
      <c r="JHX23" s="52"/>
      <c r="JHY23" s="52"/>
      <c r="JHZ23" s="52"/>
      <c r="JIA23" s="52"/>
      <c r="JIB23" s="52"/>
      <c r="JIC23" s="52"/>
      <c r="JID23" s="52"/>
      <c r="JIE23" s="52"/>
      <c r="JIF23" s="52"/>
      <c r="JIG23" s="52"/>
      <c r="JIH23" s="52"/>
      <c r="JII23" s="52"/>
      <c r="JIJ23" s="52"/>
      <c r="JIK23" s="52"/>
      <c r="JIL23" s="52"/>
      <c r="JIM23" s="52"/>
      <c r="JIN23" s="52"/>
      <c r="JIO23" s="52"/>
      <c r="JIP23" s="52"/>
      <c r="JIQ23" s="52"/>
      <c r="JIR23" s="52"/>
      <c r="JIS23" s="52"/>
      <c r="JIT23" s="52"/>
      <c r="JIU23" s="52"/>
      <c r="JIV23" s="52"/>
      <c r="JIW23" s="52"/>
      <c r="JIX23" s="52"/>
      <c r="JIY23" s="52"/>
      <c r="JIZ23" s="52"/>
      <c r="JJA23" s="52"/>
      <c r="JJB23" s="52"/>
      <c r="JJC23" s="52"/>
      <c r="JJD23" s="52"/>
      <c r="JJE23" s="52"/>
      <c r="JJF23" s="52"/>
      <c r="JJG23" s="52"/>
      <c r="JJH23" s="52"/>
      <c r="JJI23" s="52"/>
      <c r="JJJ23" s="52"/>
      <c r="JJK23" s="52"/>
      <c r="JJL23" s="52"/>
      <c r="JJM23" s="52"/>
      <c r="JJN23" s="52"/>
      <c r="JJO23" s="52"/>
      <c r="JJP23" s="52"/>
      <c r="JJQ23" s="52"/>
      <c r="JJR23" s="52"/>
      <c r="JJS23" s="52"/>
      <c r="JJT23" s="52"/>
      <c r="JJU23" s="52"/>
      <c r="JJV23" s="52"/>
      <c r="JJW23" s="52"/>
      <c r="JJX23" s="52"/>
      <c r="JJY23" s="52"/>
      <c r="JJZ23" s="52"/>
      <c r="JKA23" s="52"/>
      <c r="JKB23" s="52"/>
      <c r="JKC23" s="52"/>
      <c r="JKD23" s="52"/>
      <c r="JKE23" s="52"/>
      <c r="JKF23" s="52"/>
      <c r="JKG23" s="52"/>
      <c r="JKH23" s="52"/>
      <c r="JKI23" s="52"/>
      <c r="JKJ23" s="52"/>
      <c r="JKK23" s="52"/>
      <c r="JKL23" s="52"/>
      <c r="JKM23" s="52"/>
      <c r="JKN23" s="52"/>
      <c r="JKO23" s="52"/>
      <c r="JKP23" s="52"/>
      <c r="JKQ23" s="52"/>
      <c r="JKR23" s="52"/>
      <c r="JKS23" s="52"/>
      <c r="JKT23" s="52"/>
      <c r="JKU23" s="52"/>
      <c r="JKV23" s="52"/>
      <c r="JKW23" s="52"/>
      <c r="JKX23" s="52"/>
      <c r="JKY23" s="52"/>
      <c r="JKZ23" s="52"/>
      <c r="JLA23" s="52"/>
      <c r="JLB23" s="52"/>
      <c r="JLC23" s="52"/>
      <c r="JLD23" s="52"/>
      <c r="JLE23" s="52"/>
      <c r="JLF23" s="52"/>
      <c r="JLG23" s="52"/>
      <c r="JLH23" s="52"/>
      <c r="JLI23" s="52"/>
      <c r="JLJ23" s="52"/>
      <c r="JLK23" s="52"/>
      <c r="JLL23" s="52"/>
      <c r="JLM23" s="52"/>
      <c r="JLN23" s="52"/>
      <c r="JLO23" s="52"/>
      <c r="JLP23" s="52"/>
      <c r="JLQ23" s="52"/>
      <c r="JLR23" s="52"/>
      <c r="JLS23" s="52"/>
      <c r="JLT23" s="52"/>
      <c r="JLU23" s="52"/>
      <c r="JLV23" s="52"/>
      <c r="JLW23" s="52"/>
      <c r="JLX23" s="52"/>
      <c r="JLY23" s="52"/>
      <c r="JLZ23" s="52"/>
      <c r="JMA23" s="52"/>
      <c r="JMB23" s="52"/>
      <c r="JMC23" s="52"/>
      <c r="JMD23" s="52"/>
      <c r="JME23" s="52"/>
      <c r="JMF23" s="52"/>
      <c r="JMG23" s="52"/>
      <c r="JMH23" s="52"/>
      <c r="JMI23" s="52"/>
      <c r="JMJ23" s="52"/>
      <c r="JMK23" s="52"/>
      <c r="JML23" s="52"/>
      <c r="JMM23" s="52"/>
      <c r="JMN23" s="52"/>
      <c r="JMO23" s="52"/>
      <c r="JMP23" s="52"/>
      <c r="JMQ23" s="52"/>
      <c r="JMR23" s="52"/>
      <c r="JMS23" s="52"/>
      <c r="JMT23" s="52"/>
      <c r="JMU23" s="52"/>
      <c r="JMV23" s="52"/>
      <c r="JMW23" s="52"/>
      <c r="JMX23" s="52"/>
      <c r="JMY23" s="52"/>
      <c r="JMZ23" s="52"/>
      <c r="JNA23" s="52"/>
      <c r="JNB23" s="52"/>
      <c r="JNC23" s="52"/>
      <c r="JND23" s="52"/>
      <c r="JNE23" s="52"/>
      <c r="JNF23" s="52"/>
      <c r="JNG23" s="52"/>
      <c r="JNH23" s="52"/>
      <c r="JNI23" s="52"/>
      <c r="JNJ23" s="52"/>
      <c r="JNK23" s="52"/>
      <c r="JNL23" s="52"/>
      <c r="JNM23" s="52"/>
      <c r="JNN23" s="52"/>
      <c r="JNO23" s="52"/>
      <c r="JNP23" s="52"/>
      <c r="JNQ23" s="52"/>
      <c r="JNR23" s="52"/>
      <c r="JNS23" s="52"/>
      <c r="JNT23" s="52"/>
      <c r="JNU23" s="52"/>
      <c r="JNV23" s="52"/>
      <c r="JNW23" s="52"/>
      <c r="JNX23" s="52"/>
      <c r="JNY23" s="52"/>
      <c r="JNZ23" s="52"/>
      <c r="JOA23" s="52"/>
      <c r="JOB23" s="52"/>
      <c r="JOC23" s="52"/>
      <c r="JOD23" s="52"/>
      <c r="JOE23" s="52"/>
      <c r="JOF23" s="52"/>
      <c r="JOG23" s="52"/>
      <c r="JOH23" s="52"/>
      <c r="JOI23" s="52"/>
      <c r="JOJ23" s="52"/>
      <c r="JOK23" s="52"/>
      <c r="JOL23" s="52"/>
      <c r="JOM23" s="52"/>
      <c r="JON23" s="52"/>
      <c r="JOO23" s="52"/>
      <c r="JOP23" s="52"/>
      <c r="JOQ23" s="52"/>
      <c r="JOR23" s="52"/>
      <c r="JOS23" s="52"/>
      <c r="JOT23" s="52"/>
      <c r="JOU23" s="52"/>
      <c r="JOV23" s="52"/>
      <c r="JOW23" s="52"/>
      <c r="JOX23" s="52"/>
      <c r="JOY23" s="52"/>
      <c r="JOZ23" s="52"/>
      <c r="JPA23" s="52"/>
      <c r="JPB23" s="52"/>
      <c r="JPC23" s="52"/>
      <c r="JPD23" s="52"/>
      <c r="JPE23" s="52"/>
      <c r="JPF23" s="52"/>
      <c r="JPG23" s="52"/>
      <c r="JPH23" s="52"/>
      <c r="JPI23" s="52"/>
      <c r="JPJ23" s="52"/>
      <c r="JPK23" s="52"/>
      <c r="JPL23" s="52"/>
      <c r="JPM23" s="52"/>
      <c r="JPN23" s="52"/>
      <c r="JPO23" s="52"/>
      <c r="JPP23" s="52"/>
      <c r="JPQ23" s="52"/>
      <c r="JPR23" s="52"/>
      <c r="JPS23" s="52"/>
      <c r="JPT23" s="52"/>
      <c r="JPU23" s="52"/>
      <c r="JPV23" s="52"/>
      <c r="JPW23" s="52"/>
      <c r="JPX23" s="52"/>
      <c r="JPY23" s="52"/>
      <c r="JPZ23" s="52"/>
      <c r="JQA23" s="52"/>
      <c r="JQB23" s="52"/>
      <c r="JQC23" s="52"/>
      <c r="JQD23" s="52"/>
      <c r="JQE23" s="52"/>
      <c r="JQF23" s="52"/>
      <c r="JQG23" s="52"/>
      <c r="JQH23" s="52"/>
      <c r="JQI23" s="52"/>
      <c r="JQJ23" s="52"/>
      <c r="JQK23" s="52"/>
      <c r="JQL23" s="52"/>
      <c r="JQM23" s="52"/>
      <c r="JQN23" s="52"/>
      <c r="JQO23" s="52"/>
      <c r="JQP23" s="52"/>
      <c r="JQQ23" s="52"/>
      <c r="JQR23" s="52"/>
      <c r="JQS23" s="52"/>
      <c r="JQT23" s="52"/>
      <c r="JQU23" s="52"/>
      <c r="JQV23" s="52"/>
      <c r="JQW23" s="52"/>
      <c r="JQX23" s="52"/>
      <c r="JQY23" s="52"/>
      <c r="JQZ23" s="52"/>
      <c r="JRA23" s="52"/>
      <c r="JRB23" s="52"/>
      <c r="JRC23" s="52"/>
      <c r="JRD23" s="52"/>
      <c r="JRE23" s="52"/>
      <c r="JRF23" s="52"/>
      <c r="JRG23" s="52"/>
      <c r="JRH23" s="52"/>
      <c r="JRI23" s="52"/>
      <c r="JRJ23" s="52"/>
      <c r="JRK23" s="52"/>
      <c r="JRL23" s="52"/>
      <c r="JRM23" s="52"/>
      <c r="JRN23" s="52"/>
      <c r="JRO23" s="52"/>
      <c r="JRP23" s="52"/>
      <c r="JRQ23" s="52"/>
      <c r="JRR23" s="52"/>
      <c r="JRS23" s="52"/>
      <c r="JRT23" s="52"/>
      <c r="JRU23" s="52"/>
      <c r="JRV23" s="52"/>
      <c r="JRW23" s="52"/>
      <c r="JRX23" s="52"/>
      <c r="JRY23" s="52"/>
      <c r="JRZ23" s="52"/>
      <c r="JSA23" s="52"/>
      <c r="JSB23" s="52"/>
      <c r="JSC23" s="52"/>
      <c r="JSD23" s="52"/>
      <c r="JSE23" s="52"/>
      <c r="JSF23" s="52"/>
      <c r="JSG23" s="52"/>
      <c r="JSH23" s="52"/>
      <c r="JSI23" s="52"/>
      <c r="JSJ23" s="52"/>
      <c r="JSK23" s="52"/>
      <c r="JSL23" s="52"/>
      <c r="JSM23" s="52"/>
      <c r="JSN23" s="52"/>
      <c r="JSO23" s="52"/>
      <c r="JSP23" s="52"/>
      <c r="JSQ23" s="52"/>
      <c r="JSR23" s="52"/>
      <c r="JSS23" s="52"/>
      <c r="JST23" s="52"/>
      <c r="JSU23" s="52"/>
      <c r="JSV23" s="52"/>
      <c r="JSW23" s="52"/>
      <c r="JSX23" s="52"/>
      <c r="JSY23" s="52"/>
      <c r="JSZ23" s="52"/>
      <c r="JTA23" s="52"/>
      <c r="JTB23" s="52"/>
      <c r="JTC23" s="52"/>
      <c r="JTD23" s="52"/>
      <c r="JTE23" s="52"/>
      <c r="JTF23" s="52"/>
      <c r="JTG23" s="52"/>
      <c r="JTH23" s="52"/>
      <c r="JTI23" s="52"/>
      <c r="JTJ23" s="52"/>
      <c r="JTK23" s="52"/>
      <c r="JTL23" s="52"/>
      <c r="JTM23" s="52"/>
      <c r="JTN23" s="52"/>
      <c r="JTO23" s="52"/>
      <c r="JTP23" s="52"/>
      <c r="JTQ23" s="52"/>
      <c r="JTR23" s="52"/>
      <c r="JTS23" s="52"/>
      <c r="JTT23" s="52"/>
      <c r="JTU23" s="52"/>
      <c r="JTV23" s="52"/>
      <c r="JTW23" s="52"/>
      <c r="JTX23" s="52"/>
      <c r="JTY23" s="52"/>
      <c r="JTZ23" s="52"/>
      <c r="JUA23" s="52"/>
      <c r="JUB23" s="52"/>
      <c r="JUC23" s="52"/>
      <c r="JUD23" s="52"/>
      <c r="JUE23" s="52"/>
      <c r="JUF23" s="52"/>
      <c r="JUG23" s="52"/>
      <c r="JUH23" s="52"/>
      <c r="JUI23" s="52"/>
      <c r="JUJ23" s="52"/>
      <c r="JUK23" s="52"/>
      <c r="JUL23" s="52"/>
      <c r="JUM23" s="52"/>
      <c r="JUN23" s="52"/>
      <c r="JUO23" s="52"/>
      <c r="JUP23" s="52"/>
      <c r="JUQ23" s="52"/>
      <c r="JUR23" s="52"/>
      <c r="JUS23" s="52"/>
      <c r="JUT23" s="52"/>
      <c r="JUU23" s="52"/>
      <c r="JUV23" s="52"/>
      <c r="JUW23" s="52"/>
      <c r="JUX23" s="52"/>
      <c r="JUY23" s="52"/>
      <c r="JUZ23" s="52"/>
      <c r="JVA23" s="52"/>
      <c r="JVB23" s="52"/>
      <c r="JVC23" s="52"/>
      <c r="JVD23" s="52"/>
      <c r="JVE23" s="52"/>
      <c r="JVF23" s="52"/>
      <c r="JVG23" s="52"/>
      <c r="JVH23" s="52"/>
      <c r="JVI23" s="52"/>
      <c r="JVJ23" s="52"/>
      <c r="JVK23" s="52"/>
      <c r="JVL23" s="52"/>
      <c r="JVM23" s="52"/>
      <c r="JVN23" s="52"/>
      <c r="JVO23" s="52"/>
      <c r="JVP23" s="52"/>
      <c r="JVQ23" s="52"/>
      <c r="JVR23" s="52"/>
      <c r="JVS23" s="52"/>
      <c r="JVT23" s="52"/>
      <c r="JVU23" s="52"/>
      <c r="JVV23" s="52"/>
      <c r="JVW23" s="52"/>
      <c r="JVX23" s="52"/>
      <c r="JVY23" s="52"/>
      <c r="JVZ23" s="52"/>
      <c r="JWA23" s="52"/>
      <c r="JWB23" s="52"/>
      <c r="JWC23" s="52"/>
      <c r="JWD23" s="52"/>
      <c r="JWE23" s="52"/>
      <c r="JWF23" s="52"/>
      <c r="JWG23" s="52"/>
      <c r="JWH23" s="52"/>
      <c r="JWI23" s="52"/>
      <c r="JWJ23" s="52"/>
      <c r="JWK23" s="52"/>
      <c r="JWL23" s="52"/>
      <c r="JWM23" s="52"/>
      <c r="JWN23" s="52"/>
      <c r="JWO23" s="52"/>
      <c r="JWP23" s="52"/>
      <c r="JWQ23" s="52"/>
      <c r="JWR23" s="52"/>
      <c r="JWS23" s="52"/>
      <c r="JWT23" s="52"/>
      <c r="JWU23" s="52"/>
      <c r="JWV23" s="52"/>
      <c r="JWW23" s="52"/>
      <c r="JWX23" s="52"/>
      <c r="JWY23" s="52"/>
      <c r="JWZ23" s="52"/>
      <c r="JXA23" s="52"/>
      <c r="JXB23" s="52"/>
      <c r="JXC23" s="52"/>
      <c r="JXD23" s="52"/>
      <c r="JXE23" s="52"/>
      <c r="JXF23" s="52"/>
      <c r="JXG23" s="52"/>
      <c r="JXH23" s="52"/>
      <c r="JXI23" s="52"/>
      <c r="JXJ23" s="52"/>
      <c r="JXK23" s="52"/>
      <c r="JXL23" s="52"/>
      <c r="JXM23" s="52"/>
      <c r="JXN23" s="52"/>
      <c r="JXO23" s="52"/>
      <c r="JXP23" s="52"/>
      <c r="JXQ23" s="52"/>
      <c r="JXR23" s="52"/>
      <c r="JXS23" s="52"/>
      <c r="JXT23" s="52"/>
      <c r="JXU23" s="52"/>
      <c r="JXV23" s="52"/>
      <c r="JXW23" s="52"/>
      <c r="JXX23" s="52"/>
      <c r="JXY23" s="52"/>
      <c r="JXZ23" s="52"/>
      <c r="JYA23" s="52"/>
      <c r="JYB23" s="52"/>
      <c r="JYC23" s="52"/>
      <c r="JYD23" s="52"/>
      <c r="JYE23" s="52"/>
      <c r="JYF23" s="52"/>
      <c r="JYG23" s="52"/>
      <c r="JYH23" s="52"/>
      <c r="JYI23" s="52"/>
      <c r="JYJ23" s="52"/>
      <c r="JYK23" s="52"/>
      <c r="JYL23" s="52"/>
      <c r="JYM23" s="52"/>
      <c r="JYN23" s="52"/>
      <c r="JYO23" s="52"/>
      <c r="JYP23" s="52"/>
      <c r="JYQ23" s="52"/>
      <c r="JYR23" s="52"/>
      <c r="JYS23" s="52"/>
      <c r="JYT23" s="52"/>
      <c r="JYU23" s="52"/>
      <c r="JYV23" s="52"/>
      <c r="JYW23" s="52"/>
      <c r="JYX23" s="52"/>
      <c r="JYY23" s="52"/>
      <c r="JYZ23" s="52"/>
      <c r="JZA23" s="52"/>
      <c r="JZB23" s="52"/>
      <c r="JZC23" s="52"/>
      <c r="JZD23" s="52"/>
      <c r="JZE23" s="52"/>
      <c r="JZF23" s="52"/>
      <c r="JZG23" s="52"/>
      <c r="JZH23" s="52"/>
      <c r="JZI23" s="52"/>
      <c r="JZJ23" s="52"/>
      <c r="JZK23" s="52"/>
      <c r="JZL23" s="52"/>
      <c r="JZM23" s="52"/>
      <c r="JZN23" s="52"/>
      <c r="JZO23" s="52"/>
      <c r="JZP23" s="52"/>
      <c r="JZQ23" s="52"/>
      <c r="JZR23" s="52"/>
      <c r="JZS23" s="52"/>
      <c r="JZT23" s="52"/>
      <c r="JZU23" s="52"/>
      <c r="JZV23" s="52"/>
      <c r="JZW23" s="52"/>
      <c r="JZX23" s="52"/>
      <c r="JZY23" s="52"/>
      <c r="JZZ23" s="52"/>
      <c r="KAA23" s="52"/>
      <c r="KAB23" s="52"/>
      <c r="KAC23" s="52"/>
      <c r="KAD23" s="52"/>
      <c r="KAE23" s="52"/>
      <c r="KAF23" s="52"/>
      <c r="KAG23" s="52"/>
      <c r="KAH23" s="52"/>
      <c r="KAI23" s="52"/>
      <c r="KAJ23" s="52"/>
      <c r="KAK23" s="52"/>
      <c r="KAL23" s="52"/>
      <c r="KAM23" s="52"/>
      <c r="KAN23" s="52"/>
      <c r="KAO23" s="52"/>
      <c r="KAP23" s="52"/>
      <c r="KAQ23" s="52"/>
      <c r="KAR23" s="52"/>
      <c r="KAS23" s="52"/>
      <c r="KAT23" s="52"/>
      <c r="KAU23" s="52"/>
      <c r="KAV23" s="52"/>
      <c r="KAW23" s="52"/>
      <c r="KAX23" s="52"/>
      <c r="KAY23" s="52"/>
      <c r="KAZ23" s="52"/>
      <c r="KBA23" s="52"/>
      <c r="KBB23" s="52"/>
      <c r="KBC23" s="52"/>
      <c r="KBD23" s="52"/>
      <c r="KBE23" s="52"/>
      <c r="KBF23" s="52"/>
      <c r="KBG23" s="52"/>
      <c r="KBH23" s="52"/>
      <c r="KBI23" s="52"/>
      <c r="KBJ23" s="52"/>
      <c r="KBK23" s="52"/>
      <c r="KBL23" s="52"/>
      <c r="KBM23" s="52"/>
      <c r="KBN23" s="52"/>
      <c r="KBO23" s="52"/>
      <c r="KBP23" s="52"/>
      <c r="KBQ23" s="52"/>
      <c r="KBR23" s="52"/>
      <c r="KBS23" s="52"/>
      <c r="KBT23" s="52"/>
      <c r="KBU23" s="52"/>
      <c r="KBV23" s="52"/>
      <c r="KBW23" s="52"/>
      <c r="KBX23" s="52"/>
      <c r="KBY23" s="52"/>
      <c r="KBZ23" s="52"/>
      <c r="KCA23" s="52"/>
      <c r="KCB23" s="52"/>
      <c r="KCC23" s="52"/>
      <c r="KCD23" s="52"/>
      <c r="KCE23" s="52"/>
      <c r="KCF23" s="52"/>
      <c r="KCG23" s="52"/>
      <c r="KCH23" s="52"/>
      <c r="KCI23" s="52"/>
      <c r="KCJ23" s="52"/>
      <c r="KCK23" s="52"/>
      <c r="KCL23" s="52"/>
      <c r="KCM23" s="52"/>
      <c r="KCN23" s="52"/>
      <c r="KCO23" s="52"/>
      <c r="KCP23" s="52"/>
      <c r="KCQ23" s="52"/>
      <c r="KCR23" s="52"/>
      <c r="KCS23" s="52"/>
      <c r="KCT23" s="52"/>
      <c r="KCU23" s="52"/>
      <c r="KCV23" s="52"/>
      <c r="KCW23" s="52"/>
      <c r="KCX23" s="52"/>
      <c r="KCY23" s="52"/>
      <c r="KCZ23" s="52"/>
      <c r="KDA23" s="52"/>
      <c r="KDB23" s="52"/>
      <c r="KDC23" s="52"/>
      <c r="KDD23" s="52"/>
      <c r="KDE23" s="52"/>
      <c r="KDF23" s="52"/>
      <c r="KDG23" s="52"/>
      <c r="KDH23" s="52"/>
      <c r="KDI23" s="52"/>
      <c r="KDJ23" s="52"/>
      <c r="KDK23" s="52"/>
      <c r="KDL23" s="52"/>
      <c r="KDM23" s="52"/>
      <c r="KDN23" s="52"/>
      <c r="KDO23" s="52"/>
      <c r="KDP23" s="52"/>
      <c r="KDQ23" s="52"/>
      <c r="KDR23" s="52"/>
      <c r="KDS23" s="52"/>
      <c r="KDT23" s="52"/>
      <c r="KDU23" s="52"/>
      <c r="KDV23" s="52"/>
      <c r="KDW23" s="52"/>
      <c r="KDX23" s="52"/>
      <c r="KDY23" s="52"/>
      <c r="KDZ23" s="52"/>
      <c r="KEA23" s="52"/>
      <c r="KEB23" s="52"/>
      <c r="KEC23" s="52"/>
      <c r="KED23" s="52"/>
      <c r="KEE23" s="52"/>
      <c r="KEF23" s="52"/>
      <c r="KEG23" s="52"/>
      <c r="KEH23" s="52"/>
      <c r="KEI23" s="52"/>
      <c r="KEJ23" s="52"/>
      <c r="KEK23" s="52"/>
      <c r="KEL23" s="52"/>
      <c r="KEM23" s="52"/>
      <c r="KEN23" s="52"/>
      <c r="KEO23" s="52"/>
      <c r="KEP23" s="52"/>
      <c r="KEQ23" s="52"/>
      <c r="KER23" s="52"/>
      <c r="KES23" s="52"/>
      <c r="KET23" s="52"/>
      <c r="KEU23" s="52"/>
      <c r="KEV23" s="52"/>
      <c r="KEW23" s="52"/>
      <c r="KEX23" s="52"/>
      <c r="KEY23" s="52"/>
      <c r="KEZ23" s="52"/>
      <c r="KFA23" s="52"/>
      <c r="KFB23" s="52"/>
      <c r="KFC23" s="52"/>
      <c r="KFD23" s="52"/>
      <c r="KFE23" s="52"/>
      <c r="KFF23" s="52"/>
      <c r="KFG23" s="52"/>
      <c r="KFH23" s="52"/>
      <c r="KFI23" s="52"/>
      <c r="KFJ23" s="52"/>
      <c r="KFK23" s="52"/>
      <c r="KFL23" s="52"/>
      <c r="KFM23" s="52"/>
      <c r="KFN23" s="52"/>
      <c r="KFO23" s="52"/>
      <c r="KFP23" s="52"/>
      <c r="KFQ23" s="52"/>
      <c r="KFR23" s="52"/>
      <c r="KFS23" s="52"/>
      <c r="KFT23" s="52"/>
      <c r="KFU23" s="52"/>
      <c r="KFV23" s="52"/>
      <c r="KFW23" s="52"/>
      <c r="KFX23" s="52"/>
      <c r="KFY23" s="52"/>
      <c r="KFZ23" s="52"/>
      <c r="KGA23" s="52"/>
      <c r="KGB23" s="52"/>
      <c r="KGC23" s="52"/>
      <c r="KGD23" s="52"/>
      <c r="KGE23" s="52"/>
      <c r="KGF23" s="52"/>
      <c r="KGG23" s="52"/>
      <c r="KGH23" s="52"/>
      <c r="KGI23" s="52"/>
      <c r="KGJ23" s="52"/>
      <c r="KGK23" s="52"/>
      <c r="KGL23" s="52"/>
      <c r="KGM23" s="52"/>
      <c r="KGN23" s="52"/>
      <c r="KGO23" s="52"/>
      <c r="KGP23" s="52"/>
      <c r="KGQ23" s="52"/>
      <c r="KGR23" s="52"/>
      <c r="KGS23" s="52"/>
      <c r="KGT23" s="52"/>
      <c r="KGU23" s="52"/>
      <c r="KGV23" s="52"/>
      <c r="KGW23" s="52"/>
      <c r="KGX23" s="52"/>
      <c r="KGY23" s="52"/>
      <c r="KGZ23" s="52"/>
      <c r="KHA23" s="52"/>
      <c r="KHB23" s="52"/>
      <c r="KHC23" s="52"/>
      <c r="KHD23" s="52"/>
      <c r="KHE23" s="52"/>
      <c r="KHF23" s="52"/>
      <c r="KHG23" s="52"/>
      <c r="KHH23" s="52"/>
      <c r="KHI23" s="52"/>
      <c r="KHJ23" s="52"/>
      <c r="KHK23" s="52"/>
      <c r="KHL23" s="52"/>
      <c r="KHM23" s="52"/>
      <c r="KHN23" s="52"/>
      <c r="KHO23" s="52"/>
      <c r="KHP23" s="52"/>
      <c r="KHQ23" s="52"/>
      <c r="KHR23" s="52"/>
      <c r="KHS23" s="52"/>
      <c r="KHT23" s="52"/>
      <c r="KHU23" s="52"/>
      <c r="KHV23" s="52"/>
      <c r="KHW23" s="52"/>
      <c r="KHX23" s="52"/>
      <c r="KHY23" s="52"/>
      <c r="KHZ23" s="52"/>
      <c r="KIA23" s="52"/>
      <c r="KIB23" s="52"/>
      <c r="KIC23" s="52"/>
      <c r="KID23" s="52"/>
      <c r="KIE23" s="52"/>
      <c r="KIF23" s="52"/>
      <c r="KIG23" s="52"/>
      <c r="KIH23" s="52"/>
      <c r="KII23" s="52"/>
      <c r="KIJ23" s="52"/>
      <c r="KIK23" s="52"/>
      <c r="KIL23" s="52"/>
      <c r="KIM23" s="52"/>
      <c r="KIN23" s="52"/>
      <c r="KIO23" s="52"/>
      <c r="KIP23" s="52"/>
      <c r="KIQ23" s="52"/>
      <c r="KIR23" s="52"/>
      <c r="KIS23" s="52"/>
      <c r="KIT23" s="52"/>
      <c r="KIU23" s="52"/>
      <c r="KIV23" s="52"/>
      <c r="KIW23" s="52"/>
      <c r="KIX23" s="52"/>
      <c r="KIY23" s="52"/>
      <c r="KIZ23" s="52"/>
      <c r="KJA23" s="52"/>
      <c r="KJB23" s="52"/>
      <c r="KJC23" s="52"/>
      <c r="KJD23" s="52"/>
      <c r="KJE23" s="52"/>
      <c r="KJF23" s="52"/>
      <c r="KJG23" s="52"/>
      <c r="KJH23" s="52"/>
      <c r="KJI23" s="52"/>
      <c r="KJJ23" s="52"/>
      <c r="KJK23" s="52"/>
      <c r="KJL23" s="52"/>
      <c r="KJM23" s="52"/>
      <c r="KJN23" s="52"/>
      <c r="KJO23" s="52"/>
      <c r="KJP23" s="52"/>
      <c r="KJQ23" s="52"/>
      <c r="KJR23" s="52"/>
      <c r="KJS23" s="52"/>
      <c r="KJT23" s="52"/>
      <c r="KJU23" s="52"/>
      <c r="KJV23" s="52"/>
      <c r="KJW23" s="52"/>
      <c r="KJX23" s="52"/>
      <c r="KJY23" s="52"/>
      <c r="KJZ23" s="52"/>
      <c r="KKA23" s="52"/>
      <c r="KKB23" s="52"/>
      <c r="KKC23" s="52"/>
      <c r="KKD23" s="52"/>
      <c r="KKE23" s="52"/>
      <c r="KKF23" s="52"/>
      <c r="KKG23" s="52"/>
      <c r="KKH23" s="52"/>
      <c r="KKI23" s="52"/>
      <c r="KKJ23" s="52"/>
      <c r="KKK23" s="52"/>
      <c r="KKL23" s="52"/>
      <c r="KKM23" s="52"/>
      <c r="KKN23" s="52"/>
      <c r="KKO23" s="52"/>
      <c r="KKP23" s="52"/>
      <c r="KKQ23" s="52"/>
      <c r="KKR23" s="52"/>
      <c r="KKS23" s="52"/>
      <c r="KKT23" s="52"/>
      <c r="KKU23" s="52"/>
      <c r="KKV23" s="52"/>
      <c r="KKW23" s="52"/>
      <c r="KKX23" s="52"/>
      <c r="KKY23" s="52"/>
      <c r="KKZ23" s="52"/>
      <c r="KLA23" s="52"/>
      <c r="KLB23" s="52"/>
      <c r="KLC23" s="52"/>
      <c r="KLD23" s="52"/>
      <c r="KLE23" s="52"/>
      <c r="KLF23" s="52"/>
      <c r="KLG23" s="52"/>
      <c r="KLH23" s="52"/>
      <c r="KLI23" s="52"/>
      <c r="KLJ23" s="52"/>
      <c r="KLK23" s="52"/>
      <c r="KLL23" s="52"/>
      <c r="KLM23" s="52"/>
      <c r="KLN23" s="52"/>
      <c r="KLO23" s="52"/>
      <c r="KLP23" s="52"/>
      <c r="KLQ23" s="52"/>
      <c r="KLR23" s="52"/>
      <c r="KLS23" s="52"/>
      <c r="KLT23" s="52"/>
      <c r="KLU23" s="52"/>
      <c r="KLV23" s="52"/>
      <c r="KLW23" s="52"/>
      <c r="KLX23" s="52"/>
      <c r="KLY23" s="52"/>
      <c r="KLZ23" s="52"/>
      <c r="KMA23" s="52"/>
      <c r="KMB23" s="52"/>
      <c r="KMC23" s="52"/>
      <c r="KMD23" s="52"/>
      <c r="KME23" s="52"/>
      <c r="KMF23" s="52"/>
      <c r="KMG23" s="52"/>
      <c r="KMH23" s="52"/>
      <c r="KMI23" s="52"/>
      <c r="KMJ23" s="52"/>
      <c r="KMK23" s="52"/>
      <c r="KML23" s="52"/>
      <c r="KMM23" s="52"/>
      <c r="KMN23" s="52"/>
      <c r="KMO23" s="52"/>
      <c r="KMP23" s="52"/>
      <c r="KMQ23" s="52"/>
      <c r="KMR23" s="52"/>
      <c r="KMS23" s="52"/>
      <c r="KMT23" s="52"/>
      <c r="KMU23" s="52"/>
      <c r="KMV23" s="52"/>
      <c r="KMW23" s="52"/>
      <c r="KMX23" s="52"/>
      <c r="KMY23" s="52"/>
      <c r="KMZ23" s="52"/>
      <c r="KNA23" s="52"/>
      <c r="KNB23" s="52"/>
      <c r="KNC23" s="52"/>
      <c r="KND23" s="52"/>
      <c r="KNE23" s="52"/>
      <c r="KNF23" s="52"/>
      <c r="KNG23" s="52"/>
      <c r="KNH23" s="52"/>
      <c r="KNI23" s="52"/>
      <c r="KNJ23" s="52"/>
      <c r="KNK23" s="52"/>
      <c r="KNL23" s="52"/>
      <c r="KNM23" s="52"/>
      <c r="KNN23" s="52"/>
      <c r="KNO23" s="52"/>
      <c r="KNP23" s="52"/>
      <c r="KNQ23" s="52"/>
      <c r="KNR23" s="52"/>
      <c r="KNS23" s="52"/>
      <c r="KNT23" s="52"/>
      <c r="KNU23" s="52"/>
      <c r="KNV23" s="52"/>
      <c r="KNW23" s="52"/>
      <c r="KNX23" s="52"/>
      <c r="KNY23" s="52"/>
      <c r="KNZ23" s="52"/>
      <c r="KOA23" s="52"/>
      <c r="KOB23" s="52"/>
      <c r="KOC23" s="52"/>
      <c r="KOD23" s="52"/>
      <c r="KOE23" s="52"/>
      <c r="KOF23" s="52"/>
      <c r="KOG23" s="52"/>
      <c r="KOH23" s="52"/>
      <c r="KOI23" s="52"/>
      <c r="KOJ23" s="52"/>
      <c r="KOK23" s="52"/>
      <c r="KOL23" s="52"/>
      <c r="KOM23" s="52"/>
      <c r="KON23" s="52"/>
      <c r="KOO23" s="52"/>
      <c r="KOP23" s="52"/>
      <c r="KOQ23" s="52"/>
      <c r="KOR23" s="52"/>
      <c r="KOS23" s="52"/>
      <c r="KOT23" s="52"/>
      <c r="KOU23" s="52"/>
      <c r="KOV23" s="52"/>
      <c r="KOW23" s="52"/>
      <c r="KOX23" s="52"/>
      <c r="KOY23" s="52"/>
      <c r="KOZ23" s="52"/>
      <c r="KPA23" s="52"/>
      <c r="KPB23" s="52"/>
      <c r="KPC23" s="52"/>
      <c r="KPD23" s="52"/>
      <c r="KPE23" s="52"/>
      <c r="KPF23" s="52"/>
      <c r="KPG23" s="52"/>
      <c r="KPH23" s="52"/>
      <c r="KPI23" s="52"/>
      <c r="KPJ23" s="52"/>
      <c r="KPK23" s="52"/>
      <c r="KPL23" s="52"/>
      <c r="KPM23" s="52"/>
      <c r="KPN23" s="52"/>
      <c r="KPO23" s="52"/>
      <c r="KPP23" s="52"/>
      <c r="KPQ23" s="52"/>
      <c r="KPR23" s="52"/>
      <c r="KPS23" s="52"/>
      <c r="KPT23" s="52"/>
      <c r="KPU23" s="52"/>
      <c r="KPV23" s="52"/>
      <c r="KPW23" s="52"/>
      <c r="KPX23" s="52"/>
      <c r="KPY23" s="52"/>
      <c r="KPZ23" s="52"/>
      <c r="KQA23" s="52"/>
      <c r="KQB23" s="52"/>
      <c r="KQC23" s="52"/>
      <c r="KQD23" s="52"/>
      <c r="KQE23" s="52"/>
      <c r="KQF23" s="52"/>
      <c r="KQG23" s="52"/>
      <c r="KQH23" s="52"/>
      <c r="KQI23" s="52"/>
      <c r="KQJ23" s="52"/>
      <c r="KQK23" s="52"/>
      <c r="KQL23" s="52"/>
      <c r="KQM23" s="52"/>
      <c r="KQN23" s="52"/>
      <c r="KQO23" s="52"/>
      <c r="KQP23" s="52"/>
      <c r="KQQ23" s="52"/>
      <c r="KQR23" s="52"/>
      <c r="KQS23" s="52"/>
      <c r="KQT23" s="52"/>
      <c r="KQU23" s="52"/>
      <c r="KQV23" s="52"/>
      <c r="KQW23" s="52"/>
      <c r="KQX23" s="52"/>
      <c r="KQY23" s="52"/>
      <c r="KQZ23" s="52"/>
      <c r="KRA23" s="52"/>
      <c r="KRB23" s="52"/>
      <c r="KRC23" s="52"/>
      <c r="KRD23" s="52"/>
      <c r="KRE23" s="52"/>
      <c r="KRF23" s="52"/>
      <c r="KRG23" s="52"/>
      <c r="KRH23" s="52"/>
      <c r="KRI23" s="52"/>
      <c r="KRJ23" s="52"/>
      <c r="KRK23" s="52"/>
      <c r="KRL23" s="52"/>
      <c r="KRM23" s="52"/>
      <c r="KRN23" s="52"/>
      <c r="KRO23" s="52"/>
      <c r="KRP23" s="52"/>
      <c r="KRQ23" s="52"/>
      <c r="KRR23" s="52"/>
      <c r="KRS23" s="52"/>
      <c r="KRT23" s="52"/>
      <c r="KRU23" s="52"/>
      <c r="KRV23" s="52"/>
      <c r="KRW23" s="52"/>
      <c r="KRX23" s="52"/>
      <c r="KRY23" s="52"/>
      <c r="KRZ23" s="52"/>
      <c r="KSA23" s="52"/>
      <c r="KSB23" s="52"/>
      <c r="KSC23" s="52"/>
      <c r="KSD23" s="52"/>
      <c r="KSE23" s="52"/>
      <c r="KSF23" s="52"/>
      <c r="KSG23" s="52"/>
      <c r="KSH23" s="52"/>
      <c r="KSI23" s="52"/>
      <c r="KSJ23" s="52"/>
      <c r="KSK23" s="52"/>
      <c r="KSL23" s="52"/>
      <c r="KSM23" s="52"/>
      <c r="KSN23" s="52"/>
      <c r="KSO23" s="52"/>
      <c r="KSP23" s="52"/>
      <c r="KSQ23" s="52"/>
      <c r="KSR23" s="52"/>
      <c r="KSS23" s="52"/>
      <c r="KST23" s="52"/>
      <c r="KSU23" s="52"/>
      <c r="KSV23" s="52"/>
      <c r="KSW23" s="52"/>
      <c r="KSX23" s="52"/>
      <c r="KSY23" s="52"/>
      <c r="KSZ23" s="52"/>
      <c r="KTA23" s="52"/>
      <c r="KTB23" s="52"/>
      <c r="KTC23" s="52"/>
      <c r="KTD23" s="52"/>
      <c r="KTE23" s="52"/>
      <c r="KTF23" s="52"/>
      <c r="KTG23" s="52"/>
      <c r="KTH23" s="52"/>
      <c r="KTI23" s="52"/>
      <c r="KTJ23" s="52"/>
      <c r="KTK23" s="52"/>
      <c r="KTL23" s="52"/>
      <c r="KTM23" s="52"/>
      <c r="KTN23" s="52"/>
      <c r="KTO23" s="52"/>
      <c r="KTP23" s="52"/>
      <c r="KTQ23" s="52"/>
      <c r="KTR23" s="52"/>
      <c r="KTS23" s="52"/>
      <c r="KTT23" s="52"/>
      <c r="KTU23" s="52"/>
      <c r="KTV23" s="52"/>
      <c r="KTW23" s="52"/>
      <c r="KTX23" s="52"/>
      <c r="KTY23" s="52"/>
      <c r="KTZ23" s="52"/>
      <c r="KUA23" s="52"/>
      <c r="KUB23" s="52"/>
      <c r="KUC23" s="52"/>
      <c r="KUD23" s="52"/>
      <c r="KUE23" s="52"/>
      <c r="KUF23" s="52"/>
      <c r="KUG23" s="52"/>
      <c r="KUH23" s="52"/>
      <c r="KUI23" s="52"/>
      <c r="KUJ23" s="52"/>
      <c r="KUK23" s="52"/>
      <c r="KUL23" s="52"/>
      <c r="KUM23" s="52"/>
      <c r="KUN23" s="52"/>
      <c r="KUO23" s="52"/>
      <c r="KUP23" s="52"/>
      <c r="KUQ23" s="52"/>
      <c r="KUR23" s="52"/>
      <c r="KUS23" s="52"/>
      <c r="KUT23" s="52"/>
      <c r="KUU23" s="52"/>
      <c r="KUV23" s="52"/>
      <c r="KUW23" s="52"/>
      <c r="KUX23" s="52"/>
      <c r="KUY23" s="52"/>
      <c r="KUZ23" s="52"/>
      <c r="KVA23" s="52"/>
      <c r="KVB23" s="52"/>
      <c r="KVC23" s="52"/>
      <c r="KVD23" s="52"/>
      <c r="KVE23" s="52"/>
      <c r="KVF23" s="52"/>
      <c r="KVG23" s="52"/>
      <c r="KVH23" s="52"/>
      <c r="KVI23" s="52"/>
      <c r="KVJ23" s="52"/>
      <c r="KVK23" s="52"/>
      <c r="KVL23" s="52"/>
      <c r="KVM23" s="52"/>
      <c r="KVN23" s="52"/>
      <c r="KVO23" s="52"/>
      <c r="KVP23" s="52"/>
      <c r="KVQ23" s="52"/>
      <c r="KVR23" s="52"/>
      <c r="KVS23" s="52"/>
      <c r="KVT23" s="52"/>
      <c r="KVU23" s="52"/>
      <c r="KVV23" s="52"/>
      <c r="KVW23" s="52"/>
      <c r="KVX23" s="52"/>
      <c r="KVY23" s="52"/>
      <c r="KVZ23" s="52"/>
      <c r="KWA23" s="52"/>
      <c r="KWB23" s="52"/>
      <c r="KWC23" s="52"/>
      <c r="KWD23" s="52"/>
      <c r="KWE23" s="52"/>
      <c r="KWF23" s="52"/>
      <c r="KWG23" s="52"/>
      <c r="KWH23" s="52"/>
      <c r="KWI23" s="52"/>
      <c r="KWJ23" s="52"/>
      <c r="KWK23" s="52"/>
      <c r="KWL23" s="52"/>
      <c r="KWM23" s="52"/>
      <c r="KWN23" s="52"/>
      <c r="KWO23" s="52"/>
      <c r="KWP23" s="52"/>
      <c r="KWQ23" s="52"/>
      <c r="KWR23" s="52"/>
      <c r="KWS23" s="52"/>
      <c r="KWT23" s="52"/>
      <c r="KWU23" s="52"/>
      <c r="KWV23" s="52"/>
      <c r="KWW23" s="52"/>
      <c r="KWX23" s="52"/>
      <c r="KWY23" s="52"/>
      <c r="KWZ23" s="52"/>
      <c r="KXA23" s="52"/>
      <c r="KXB23" s="52"/>
      <c r="KXC23" s="52"/>
      <c r="KXD23" s="52"/>
      <c r="KXE23" s="52"/>
      <c r="KXF23" s="52"/>
      <c r="KXG23" s="52"/>
      <c r="KXH23" s="52"/>
      <c r="KXI23" s="52"/>
      <c r="KXJ23" s="52"/>
      <c r="KXK23" s="52"/>
      <c r="KXL23" s="52"/>
      <c r="KXM23" s="52"/>
      <c r="KXN23" s="52"/>
      <c r="KXO23" s="52"/>
      <c r="KXP23" s="52"/>
      <c r="KXQ23" s="52"/>
      <c r="KXR23" s="52"/>
      <c r="KXS23" s="52"/>
      <c r="KXT23" s="52"/>
      <c r="KXU23" s="52"/>
      <c r="KXV23" s="52"/>
      <c r="KXW23" s="52"/>
      <c r="KXX23" s="52"/>
      <c r="KXY23" s="52"/>
      <c r="KXZ23" s="52"/>
      <c r="KYA23" s="52"/>
      <c r="KYB23" s="52"/>
      <c r="KYC23" s="52"/>
      <c r="KYD23" s="52"/>
      <c r="KYE23" s="52"/>
      <c r="KYF23" s="52"/>
      <c r="KYG23" s="52"/>
      <c r="KYH23" s="52"/>
      <c r="KYI23" s="52"/>
      <c r="KYJ23" s="52"/>
      <c r="KYK23" s="52"/>
      <c r="KYL23" s="52"/>
      <c r="KYM23" s="52"/>
      <c r="KYN23" s="52"/>
      <c r="KYO23" s="52"/>
      <c r="KYP23" s="52"/>
      <c r="KYQ23" s="52"/>
      <c r="KYR23" s="52"/>
      <c r="KYS23" s="52"/>
      <c r="KYT23" s="52"/>
      <c r="KYU23" s="52"/>
      <c r="KYV23" s="52"/>
      <c r="KYW23" s="52"/>
      <c r="KYX23" s="52"/>
      <c r="KYY23" s="52"/>
      <c r="KYZ23" s="52"/>
      <c r="KZA23" s="52"/>
      <c r="KZB23" s="52"/>
      <c r="KZC23" s="52"/>
      <c r="KZD23" s="52"/>
      <c r="KZE23" s="52"/>
      <c r="KZF23" s="52"/>
      <c r="KZG23" s="52"/>
      <c r="KZH23" s="52"/>
      <c r="KZI23" s="52"/>
      <c r="KZJ23" s="52"/>
      <c r="KZK23" s="52"/>
      <c r="KZL23" s="52"/>
      <c r="KZM23" s="52"/>
      <c r="KZN23" s="52"/>
      <c r="KZO23" s="52"/>
      <c r="KZP23" s="52"/>
      <c r="KZQ23" s="52"/>
      <c r="KZR23" s="52"/>
      <c r="KZS23" s="52"/>
      <c r="KZT23" s="52"/>
      <c r="KZU23" s="52"/>
      <c r="KZV23" s="52"/>
      <c r="KZW23" s="52"/>
      <c r="KZX23" s="52"/>
      <c r="KZY23" s="52"/>
      <c r="KZZ23" s="52"/>
      <c r="LAA23" s="52"/>
      <c r="LAB23" s="52"/>
      <c r="LAC23" s="52"/>
      <c r="LAD23" s="52"/>
      <c r="LAE23" s="52"/>
      <c r="LAF23" s="52"/>
      <c r="LAG23" s="52"/>
      <c r="LAH23" s="52"/>
      <c r="LAI23" s="52"/>
      <c r="LAJ23" s="52"/>
      <c r="LAK23" s="52"/>
      <c r="LAL23" s="52"/>
      <c r="LAM23" s="52"/>
      <c r="LAN23" s="52"/>
      <c r="LAO23" s="52"/>
      <c r="LAP23" s="52"/>
      <c r="LAQ23" s="52"/>
      <c r="LAR23" s="52"/>
      <c r="LAS23" s="52"/>
      <c r="LAT23" s="52"/>
      <c r="LAU23" s="52"/>
      <c r="LAV23" s="52"/>
      <c r="LAW23" s="52"/>
      <c r="LAX23" s="52"/>
      <c r="LAY23" s="52"/>
      <c r="LAZ23" s="52"/>
      <c r="LBA23" s="52"/>
      <c r="LBB23" s="52"/>
      <c r="LBC23" s="52"/>
      <c r="LBD23" s="52"/>
      <c r="LBE23" s="52"/>
      <c r="LBF23" s="52"/>
      <c r="LBG23" s="52"/>
      <c r="LBH23" s="52"/>
      <c r="LBI23" s="52"/>
      <c r="LBJ23" s="52"/>
      <c r="LBK23" s="52"/>
      <c r="LBL23" s="52"/>
      <c r="LBM23" s="52"/>
      <c r="LBN23" s="52"/>
      <c r="LBO23" s="52"/>
      <c r="LBP23" s="52"/>
      <c r="LBQ23" s="52"/>
      <c r="LBR23" s="52"/>
      <c r="LBS23" s="52"/>
      <c r="LBT23" s="52"/>
      <c r="LBU23" s="52"/>
      <c r="LBV23" s="52"/>
      <c r="LBW23" s="52"/>
      <c r="LBX23" s="52"/>
      <c r="LBY23" s="52"/>
      <c r="LBZ23" s="52"/>
      <c r="LCA23" s="52"/>
      <c r="LCB23" s="52"/>
      <c r="LCC23" s="52"/>
      <c r="LCD23" s="52"/>
      <c r="LCE23" s="52"/>
      <c r="LCF23" s="52"/>
      <c r="LCG23" s="52"/>
      <c r="LCH23" s="52"/>
      <c r="LCI23" s="52"/>
      <c r="LCJ23" s="52"/>
      <c r="LCK23" s="52"/>
      <c r="LCL23" s="52"/>
      <c r="LCM23" s="52"/>
      <c r="LCN23" s="52"/>
      <c r="LCO23" s="52"/>
      <c r="LCP23" s="52"/>
      <c r="LCQ23" s="52"/>
      <c r="LCR23" s="52"/>
      <c r="LCS23" s="52"/>
      <c r="LCT23" s="52"/>
      <c r="LCU23" s="52"/>
      <c r="LCV23" s="52"/>
      <c r="LCW23" s="52"/>
      <c r="LCX23" s="52"/>
      <c r="LCY23" s="52"/>
      <c r="LCZ23" s="52"/>
      <c r="LDA23" s="52"/>
      <c r="LDB23" s="52"/>
      <c r="LDC23" s="52"/>
      <c r="LDD23" s="52"/>
      <c r="LDE23" s="52"/>
      <c r="LDF23" s="52"/>
      <c r="LDG23" s="52"/>
      <c r="LDH23" s="52"/>
      <c r="LDI23" s="52"/>
      <c r="LDJ23" s="52"/>
      <c r="LDK23" s="52"/>
      <c r="LDL23" s="52"/>
      <c r="LDM23" s="52"/>
      <c r="LDN23" s="52"/>
      <c r="LDO23" s="52"/>
      <c r="LDP23" s="52"/>
      <c r="LDQ23" s="52"/>
      <c r="LDR23" s="52"/>
      <c r="LDS23" s="52"/>
      <c r="LDT23" s="52"/>
      <c r="LDU23" s="52"/>
      <c r="LDV23" s="52"/>
      <c r="LDW23" s="52"/>
      <c r="LDX23" s="52"/>
      <c r="LDY23" s="52"/>
      <c r="LDZ23" s="52"/>
      <c r="LEA23" s="52"/>
      <c r="LEB23" s="52"/>
      <c r="LEC23" s="52"/>
      <c r="LED23" s="52"/>
      <c r="LEE23" s="52"/>
      <c r="LEF23" s="52"/>
      <c r="LEG23" s="52"/>
      <c r="LEH23" s="52"/>
      <c r="LEI23" s="52"/>
      <c r="LEJ23" s="52"/>
      <c r="LEK23" s="52"/>
      <c r="LEL23" s="52"/>
      <c r="LEM23" s="52"/>
      <c r="LEN23" s="52"/>
      <c r="LEO23" s="52"/>
      <c r="LEP23" s="52"/>
      <c r="LEQ23" s="52"/>
      <c r="LER23" s="52"/>
      <c r="LES23" s="52"/>
      <c r="LET23" s="52"/>
      <c r="LEU23" s="52"/>
      <c r="LEV23" s="52"/>
      <c r="LEW23" s="52"/>
      <c r="LEX23" s="52"/>
      <c r="LEY23" s="52"/>
      <c r="LEZ23" s="52"/>
      <c r="LFA23" s="52"/>
      <c r="LFB23" s="52"/>
      <c r="LFC23" s="52"/>
      <c r="LFD23" s="52"/>
      <c r="LFE23" s="52"/>
      <c r="LFF23" s="52"/>
      <c r="LFG23" s="52"/>
      <c r="LFH23" s="52"/>
      <c r="LFI23" s="52"/>
      <c r="LFJ23" s="52"/>
      <c r="LFK23" s="52"/>
      <c r="LFL23" s="52"/>
      <c r="LFM23" s="52"/>
      <c r="LFN23" s="52"/>
      <c r="LFO23" s="52"/>
      <c r="LFP23" s="52"/>
      <c r="LFQ23" s="52"/>
      <c r="LFR23" s="52"/>
      <c r="LFS23" s="52"/>
      <c r="LFT23" s="52"/>
      <c r="LFU23" s="52"/>
      <c r="LFV23" s="52"/>
      <c r="LFW23" s="52"/>
      <c r="LFX23" s="52"/>
      <c r="LFY23" s="52"/>
      <c r="LFZ23" s="52"/>
      <c r="LGA23" s="52"/>
      <c r="LGB23" s="52"/>
      <c r="LGC23" s="52"/>
      <c r="LGD23" s="52"/>
      <c r="LGE23" s="52"/>
      <c r="LGF23" s="52"/>
      <c r="LGG23" s="52"/>
      <c r="LGH23" s="52"/>
      <c r="LGI23" s="52"/>
      <c r="LGJ23" s="52"/>
      <c r="LGK23" s="52"/>
      <c r="LGL23" s="52"/>
      <c r="LGM23" s="52"/>
      <c r="LGN23" s="52"/>
      <c r="LGO23" s="52"/>
      <c r="LGP23" s="52"/>
      <c r="LGQ23" s="52"/>
      <c r="LGR23" s="52"/>
      <c r="LGS23" s="52"/>
      <c r="LGT23" s="52"/>
      <c r="LGU23" s="52"/>
      <c r="LGV23" s="52"/>
      <c r="LGW23" s="52"/>
      <c r="LGX23" s="52"/>
      <c r="LGY23" s="52"/>
      <c r="LGZ23" s="52"/>
      <c r="LHA23" s="52"/>
      <c r="LHB23" s="52"/>
      <c r="LHC23" s="52"/>
      <c r="LHD23" s="52"/>
      <c r="LHE23" s="52"/>
      <c r="LHF23" s="52"/>
      <c r="LHG23" s="52"/>
      <c r="LHH23" s="52"/>
      <c r="LHI23" s="52"/>
      <c r="LHJ23" s="52"/>
      <c r="LHK23" s="52"/>
      <c r="LHL23" s="52"/>
      <c r="LHM23" s="52"/>
      <c r="LHN23" s="52"/>
      <c r="LHO23" s="52"/>
      <c r="LHP23" s="52"/>
      <c r="LHQ23" s="52"/>
      <c r="LHR23" s="52"/>
      <c r="LHS23" s="52"/>
      <c r="LHT23" s="52"/>
      <c r="LHU23" s="52"/>
      <c r="LHV23" s="52"/>
      <c r="LHW23" s="52"/>
      <c r="LHX23" s="52"/>
      <c r="LHY23" s="52"/>
      <c r="LHZ23" s="52"/>
      <c r="LIA23" s="52"/>
      <c r="LIB23" s="52"/>
      <c r="LIC23" s="52"/>
      <c r="LID23" s="52"/>
      <c r="LIE23" s="52"/>
      <c r="LIF23" s="52"/>
      <c r="LIG23" s="52"/>
      <c r="LIH23" s="52"/>
      <c r="LII23" s="52"/>
      <c r="LIJ23" s="52"/>
      <c r="LIK23" s="52"/>
      <c r="LIL23" s="52"/>
      <c r="LIM23" s="52"/>
      <c r="LIN23" s="52"/>
      <c r="LIO23" s="52"/>
      <c r="LIP23" s="52"/>
      <c r="LIQ23" s="52"/>
      <c r="LIR23" s="52"/>
      <c r="LIS23" s="52"/>
      <c r="LIT23" s="52"/>
      <c r="LIU23" s="52"/>
      <c r="LIV23" s="52"/>
      <c r="LIW23" s="52"/>
      <c r="LIX23" s="52"/>
      <c r="LIY23" s="52"/>
      <c r="LIZ23" s="52"/>
      <c r="LJA23" s="52"/>
      <c r="LJB23" s="52"/>
      <c r="LJC23" s="52"/>
      <c r="LJD23" s="52"/>
      <c r="LJE23" s="52"/>
      <c r="LJF23" s="52"/>
      <c r="LJG23" s="52"/>
      <c r="LJH23" s="52"/>
      <c r="LJI23" s="52"/>
      <c r="LJJ23" s="52"/>
      <c r="LJK23" s="52"/>
      <c r="LJL23" s="52"/>
      <c r="LJM23" s="52"/>
      <c r="LJN23" s="52"/>
      <c r="LJO23" s="52"/>
      <c r="LJP23" s="52"/>
      <c r="LJQ23" s="52"/>
      <c r="LJR23" s="52"/>
      <c r="LJS23" s="52"/>
      <c r="LJT23" s="52"/>
      <c r="LJU23" s="52"/>
      <c r="LJV23" s="52"/>
      <c r="LJW23" s="52"/>
      <c r="LJX23" s="52"/>
      <c r="LJY23" s="52"/>
      <c r="LJZ23" s="52"/>
      <c r="LKA23" s="52"/>
      <c r="LKB23" s="52"/>
      <c r="LKC23" s="52"/>
      <c r="LKD23" s="52"/>
      <c r="LKE23" s="52"/>
      <c r="LKF23" s="52"/>
      <c r="LKG23" s="52"/>
      <c r="LKH23" s="52"/>
      <c r="LKI23" s="52"/>
      <c r="LKJ23" s="52"/>
      <c r="LKK23" s="52"/>
      <c r="LKL23" s="52"/>
      <c r="LKM23" s="52"/>
      <c r="LKN23" s="52"/>
      <c r="LKO23" s="52"/>
      <c r="LKP23" s="52"/>
      <c r="LKQ23" s="52"/>
      <c r="LKR23" s="52"/>
      <c r="LKS23" s="52"/>
      <c r="LKT23" s="52"/>
      <c r="LKU23" s="52"/>
      <c r="LKV23" s="52"/>
      <c r="LKW23" s="52"/>
      <c r="LKX23" s="52"/>
      <c r="LKY23" s="52"/>
      <c r="LKZ23" s="52"/>
      <c r="LLA23" s="52"/>
      <c r="LLB23" s="52"/>
      <c r="LLC23" s="52"/>
      <c r="LLD23" s="52"/>
      <c r="LLE23" s="52"/>
      <c r="LLF23" s="52"/>
      <c r="LLG23" s="52"/>
      <c r="LLH23" s="52"/>
      <c r="LLI23" s="52"/>
      <c r="LLJ23" s="52"/>
      <c r="LLK23" s="52"/>
      <c r="LLL23" s="52"/>
      <c r="LLM23" s="52"/>
      <c r="LLN23" s="52"/>
      <c r="LLO23" s="52"/>
      <c r="LLP23" s="52"/>
      <c r="LLQ23" s="52"/>
      <c r="LLR23" s="52"/>
      <c r="LLS23" s="52"/>
      <c r="LLT23" s="52"/>
      <c r="LLU23" s="52"/>
      <c r="LLV23" s="52"/>
      <c r="LLW23" s="52"/>
      <c r="LLX23" s="52"/>
      <c r="LLY23" s="52"/>
      <c r="LLZ23" s="52"/>
      <c r="LMA23" s="52"/>
      <c r="LMB23" s="52"/>
      <c r="LMC23" s="52"/>
      <c r="LMD23" s="52"/>
      <c r="LME23" s="52"/>
      <c r="LMF23" s="52"/>
      <c r="LMG23" s="52"/>
      <c r="LMH23" s="52"/>
      <c r="LMI23" s="52"/>
      <c r="LMJ23" s="52"/>
      <c r="LMK23" s="52"/>
      <c r="LML23" s="52"/>
      <c r="LMM23" s="52"/>
      <c r="LMN23" s="52"/>
      <c r="LMO23" s="52"/>
      <c r="LMP23" s="52"/>
      <c r="LMQ23" s="52"/>
      <c r="LMR23" s="52"/>
      <c r="LMS23" s="52"/>
      <c r="LMT23" s="52"/>
      <c r="LMU23" s="52"/>
      <c r="LMV23" s="52"/>
      <c r="LMW23" s="52"/>
      <c r="LMX23" s="52"/>
      <c r="LMY23" s="52"/>
      <c r="LMZ23" s="52"/>
      <c r="LNA23" s="52"/>
      <c r="LNB23" s="52"/>
      <c r="LNC23" s="52"/>
      <c r="LND23" s="52"/>
      <c r="LNE23" s="52"/>
      <c r="LNF23" s="52"/>
      <c r="LNG23" s="52"/>
      <c r="LNH23" s="52"/>
      <c r="LNI23" s="52"/>
      <c r="LNJ23" s="52"/>
      <c r="LNK23" s="52"/>
      <c r="LNL23" s="52"/>
      <c r="LNM23" s="52"/>
      <c r="LNN23" s="52"/>
      <c r="LNO23" s="52"/>
      <c r="LNP23" s="52"/>
      <c r="LNQ23" s="52"/>
      <c r="LNR23" s="52"/>
      <c r="LNS23" s="52"/>
      <c r="LNT23" s="52"/>
      <c r="LNU23" s="52"/>
      <c r="LNV23" s="52"/>
      <c r="LNW23" s="52"/>
      <c r="LNX23" s="52"/>
      <c r="LNY23" s="52"/>
      <c r="LNZ23" s="52"/>
      <c r="LOA23" s="52"/>
      <c r="LOB23" s="52"/>
      <c r="LOC23" s="52"/>
      <c r="LOD23" s="52"/>
      <c r="LOE23" s="52"/>
      <c r="LOF23" s="52"/>
      <c r="LOG23" s="52"/>
      <c r="LOH23" s="52"/>
      <c r="LOI23" s="52"/>
      <c r="LOJ23" s="52"/>
      <c r="LOK23" s="52"/>
      <c r="LOL23" s="52"/>
      <c r="LOM23" s="52"/>
      <c r="LON23" s="52"/>
      <c r="LOO23" s="52"/>
      <c r="LOP23" s="52"/>
      <c r="LOQ23" s="52"/>
      <c r="LOR23" s="52"/>
      <c r="LOS23" s="52"/>
      <c r="LOT23" s="52"/>
      <c r="LOU23" s="52"/>
      <c r="LOV23" s="52"/>
      <c r="LOW23" s="52"/>
      <c r="LOX23" s="52"/>
      <c r="LOY23" s="52"/>
      <c r="LOZ23" s="52"/>
      <c r="LPA23" s="52"/>
      <c r="LPB23" s="52"/>
      <c r="LPC23" s="52"/>
      <c r="LPD23" s="52"/>
      <c r="LPE23" s="52"/>
      <c r="LPF23" s="52"/>
      <c r="LPG23" s="52"/>
      <c r="LPH23" s="52"/>
      <c r="LPI23" s="52"/>
      <c r="LPJ23" s="52"/>
      <c r="LPK23" s="52"/>
      <c r="LPL23" s="52"/>
      <c r="LPM23" s="52"/>
      <c r="LPN23" s="52"/>
      <c r="LPO23" s="52"/>
      <c r="LPP23" s="52"/>
      <c r="LPQ23" s="52"/>
      <c r="LPR23" s="52"/>
      <c r="LPS23" s="52"/>
      <c r="LPT23" s="52"/>
      <c r="LPU23" s="52"/>
      <c r="LPV23" s="52"/>
      <c r="LPW23" s="52"/>
      <c r="LPX23" s="52"/>
      <c r="LPY23" s="52"/>
      <c r="LPZ23" s="52"/>
      <c r="LQA23" s="52"/>
      <c r="LQB23" s="52"/>
      <c r="LQC23" s="52"/>
      <c r="LQD23" s="52"/>
      <c r="LQE23" s="52"/>
      <c r="LQF23" s="52"/>
      <c r="LQG23" s="52"/>
      <c r="LQH23" s="52"/>
      <c r="LQI23" s="52"/>
      <c r="LQJ23" s="52"/>
      <c r="LQK23" s="52"/>
      <c r="LQL23" s="52"/>
      <c r="LQM23" s="52"/>
      <c r="LQN23" s="52"/>
      <c r="LQO23" s="52"/>
      <c r="LQP23" s="52"/>
      <c r="LQQ23" s="52"/>
      <c r="LQR23" s="52"/>
      <c r="LQS23" s="52"/>
      <c r="LQT23" s="52"/>
      <c r="LQU23" s="52"/>
      <c r="LQV23" s="52"/>
      <c r="LQW23" s="52"/>
      <c r="LQX23" s="52"/>
      <c r="LQY23" s="52"/>
      <c r="LQZ23" s="52"/>
      <c r="LRA23" s="52"/>
      <c r="LRB23" s="52"/>
      <c r="LRC23" s="52"/>
      <c r="LRD23" s="52"/>
      <c r="LRE23" s="52"/>
      <c r="LRF23" s="52"/>
      <c r="LRG23" s="52"/>
      <c r="LRH23" s="52"/>
      <c r="LRI23" s="52"/>
      <c r="LRJ23" s="52"/>
      <c r="LRK23" s="52"/>
      <c r="LRL23" s="52"/>
      <c r="LRM23" s="52"/>
      <c r="LRN23" s="52"/>
      <c r="LRO23" s="52"/>
      <c r="LRP23" s="52"/>
      <c r="LRQ23" s="52"/>
      <c r="LRR23" s="52"/>
      <c r="LRS23" s="52"/>
      <c r="LRT23" s="52"/>
      <c r="LRU23" s="52"/>
      <c r="LRV23" s="52"/>
      <c r="LRW23" s="52"/>
      <c r="LRX23" s="52"/>
      <c r="LRY23" s="52"/>
      <c r="LRZ23" s="52"/>
      <c r="LSA23" s="52"/>
      <c r="LSB23" s="52"/>
      <c r="LSC23" s="52"/>
      <c r="LSD23" s="52"/>
      <c r="LSE23" s="52"/>
      <c r="LSF23" s="52"/>
      <c r="LSG23" s="52"/>
      <c r="LSH23" s="52"/>
      <c r="LSI23" s="52"/>
      <c r="LSJ23" s="52"/>
      <c r="LSK23" s="52"/>
      <c r="LSL23" s="52"/>
      <c r="LSM23" s="52"/>
      <c r="LSN23" s="52"/>
      <c r="LSO23" s="52"/>
      <c r="LSP23" s="52"/>
      <c r="LSQ23" s="52"/>
      <c r="LSR23" s="52"/>
      <c r="LSS23" s="52"/>
      <c r="LST23" s="52"/>
      <c r="LSU23" s="52"/>
      <c r="LSV23" s="52"/>
      <c r="LSW23" s="52"/>
      <c r="LSX23" s="52"/>
      <c r="LSY23" s="52"/>
      <c r="LSZ23" s="52"/>
      <c r="LTA23" s="52"/>
      <c r="LTB23" s="52"/>
      <c r="LTC23" s="52"/>
      <c r="LTD23" s="52"/>
      <c r="LTE23" s="52"/>
      <c r="LTF23" s="52"/>
      <c r="LTG23" s="52"/>
      <c r="LTH23" s="52"/>
      <c r="LTI23" s="52"/>
      <c r="LTJ23" s="52"/>
      <c r="LTK23" s="52"/>
      <c r="LTL23" s="52"/>
      <c r="LTM23" s="52"/>
      <c r="LTN23" s="52"/>
      <c r="LTO23" s="52"/>
      <c r="LTP23" s="52"/>
      <c r="LTQ23" s="52"/>
      <c r="LTR23" s="52"/>
      <c r="LTS23" s="52"/>
      <c r="LTT23" s="52"/>
      <c r="LTU23" s="52"/>
      <c r="LTV23" s="52"/>
      <c r="LTW23" s="52"/>
      <c r="LTX23" s="52"/>
      <c r="LTY23" s="52"/>
      <c r="LTZ23" s="52"/>
      <c r="LUA23" s="52"/>
      <c r="LUB23" s="52"/>
      <c r="LUC23" s="52"/>
      <c r="LUD23" s="52"/>
      <c r="LUE23" s="52"/>
      <c r="LUF23" s="52"/>
      <c r="LUG23" s="52"/>
      <c r="LUH23" s="52"/>
      <c r="LUI23" s="52"/>
      <c r="LUJ23" s="52"/>
      <c r="LUK23" s="52"/>
      <c r="LUL23" s="52"/>
      <c r="LUM23" s="52"/>
      <c r="LUN23" s="52"/>
      <c r="LUO23" s="52"/>
      <c r="LUP23" s="52"/>
      <c r="LUQ23" s="52"/>
      <c r="LUR23" s="52"/>
      <c r="LUS23" s="52"/>
      <c r="LUT23" s="52"/>
      <c r="LUU23" s="52"/>
      <c r="LUV23" s="52"/>
      <c r="LUW23" s="52"/>
      <c r="LUX23" s="52"/>
      <c r="LUY23" s="52"/>
      <c r="LUZ23" s="52"/>
      <c r="LVA23" s="52"/>
      <c r="LVB23" s="52"/>
      <c r="LVC23" s="52"/>
      <c r="LVD23" s="52"/>
      <c r="LVE23" s="52"/>
      <c r="LVF23" s="52"/>
      <c r="LVG23" s="52"/>
      <c r="LVH23" s="52"/>
      <c r="LVI23" s="52"/>
      <c r="LVJ23" s="52"/>
      <c r="LVK23" s="52"/>
      <c r="LVL23" s="52"/>
      <c r="LVM23" s="52"/>
      <c r="LVN23" s="52"/>
      <c r="LVO23" s="52"/>
      <c r="LVP23" s="52"/>
      <c r="LVQ23" s="52"/>
      <c r="LVR23" s="52"/>
      <c r="LVS23" s="52"/>
      <c r="LVT23" s="52"/>
      <c r="LVU23" s="52"/>
      <c r="LVV23" s="52"/>
      <c r="LVW23" s="52"/>
      <c r="LVX23" s="52"/>
      <c r="LVY23" s="52"/>
      <c r="LVZ23" s="52"/>
      <c r="LWA23" s="52"/>
      <c r="LWB23" s="52"/>
      <c r="LWC23" s="52"/>
      <c r="LWD23" s="52"/>
      <c r="LWE23" s="52"/>
      <c r="LWF23" s="52"/>
      <c r="LWG23" s="52"/>
      <c r="LWH23" s="52"/>
      <c r="LWI23" s="52"/>
      <c r="LWJ23" s="52"/>
      <c r="LWK23" s="52"/>
      <c r="LWL23" s="52"/>
      <c r="LWM23" s="52"/>
      <c r="LWN23" s="52"/>
      <c r="LWO23" s="52"/>
      <c r="LWP23" s="52"/>
      <c r="LWQ23" s="52"/>
      <c r="LWR23" s="52"/>
      <c r="LWS23" s="52"/>
      <c r="LWT23" s="52"/>
      <c r="LWU23" s="52"/>
      <c r="LWV23" s="52"/>
      <c r="LWW23" s="52"/>
      <c r="LWX23" s="52"/>
      <c r="LWY23" s="52"/>
      <c r="LWZ23" s="52"/>
      <c r="LXA23" s="52"/>
      <c r="LXB23" s="52"/>
      <c r="LXC23" s="52"/>
      <c r="LXD23" s="52"/>
      <c r="LXE23" s="52"/>
      <c r="LXF23" s="52"/>
      <c r="LXG23" s="52"/>
      <c r="LXH23" s="52"/>
      <c r="LXI23" s="52"/>
      <c r="LXJ23" s="52"/>
      <c r="LXK23" s="52"/>
      <c r="LXL23" s="52"/>
      <c r="LXM23" s="52"/>
      <c r="LXN23" s="52"/>
      <c r="LXO23" s="52"/>
      <c r="LXP23" s="52"/>
      <c r="LXQ23" s="52"/>
      <c r="LXR23" s="52"/>
      <c r="LXS23" s="52"/>
      <c r="LXT23" s="52"/>
      <c r="LXU23" s="52"/>
      <c r="LXV23" s="52"/>
      <c r="LXW23" s="52"/>
      <c r="LXX23" s="52"/>
      <c r="LXY23" s="52"/>
      <c r="LXZ23" s="52"/>
      <c r="LYA23" s="52"/>
      <c r="LYB23" s="52"/>
      <c r="LYC23" s="52"/>
      <c r="LYD23" s="52"/>
      <c r="LYE23" s="52"/>
      <c r="LYF23" s="52"/>
      <c r="LYG23" s="52"/>
      <c r="LYH23" s="52"/>
      <c r="LYI23" s="52"/>
      <c r="LYJ23" s="52"/>
      <c r="LYK23" s="52"/>
      <c r="LYL23" s="52"/>
      <c r="LYM23" s="52"/>
      <c r="LYN23" s="52"/>
      <c r="LYO23" s="52"/>
      <c r="LYP23" s="52"/>
      <c r="LYQ23" s="52"/>
      <c r="LYR23" s="52"/>
      <c r="LYS23" s="52"/>
      <c r="LYT23" s="52"/>
      <c r="LYU23" s="52"/>
      <c r="LYV23" s="52"/>
      <c r="LYW23" s="52"/>
      <c r="LYX23" s="52"/>
      <c r="LYY23" s="52"/>
      <c r="LYZ23" s="52"/>
      <c r="LZA23" s="52"/>
      <c r="LZB23" s="52"/>
      <c r="LZC23" s="52"/>
      <c r="LZD23" s="52"/>
      <c r="LZE23" s="52"/>
      <c r="LZF23" s="52"/>
      <c r="LZG23" s="52"/>
      <c r="LZH23" s="52"/>
      <c r="LZI23" s="52"/>
      <c r="LZJ23" s="52"/>
      <c r="LZK23" s="52"/>
      <c r="LZL23" s="52"/>
      <c r="LZM23" s="52"/>
      <c r="LZN23" s="52"/>
      <c r="LZO23" s="52"/>
      <c r="LZP23" s="52"/>
      <c r="LZQ23" s="52"/>
      <c r="LZR23" s="52"/>
      <c r="LZS23" s="52"/>
      <c r="LZT23" s="52"/>
      <c r="LZU23" s="52"/>
      <c r="LZV23" s="52"/>
      <c r="LZW23" s="52"/>
      <c r="LZX23" s="52"/>
      <c r="LZY23" s="52"/>
      <c r="LZZ23" s="52"/>
      <c r="MAA23" s="52"/>
      <c r="MAB23" s="52"/>
      <c r="MAC23" s="52"/>
      <c r="MAD23" s="52"/>
      <c r="MAE23" s="52"/>
      <c r="MAF23" s="52"/>
      <c r="MAG23" s="52"/>
      <c r="MAH23" s="52"/>
      <c r="MAI23" s="52"/>
      <c r="MAJ23" s="52"/>
      <c r="MAK23" s="52"/>
      <c r="MAL23" s="52"/>
      <c r="MAM23" s="52"/>
      <c r="MAN23" s="52"/>
      <c r="MAO23" s="52"/>
      <c r="MAP23" s="52"/>
      <c r="MAQ23" s="52"/>
      <c r="MAR23" s="52"/>
      <c r="MAS23" s="52"/>
      <c r="MAT23" s="52"/>
      <c r="MAU23" s="52"/>
      <c r="MAV23" s="52"/>
      <c r="MAW23" s="52"/>
      <c r="MAX23" s="52"/>
      <c r="MAY23" s="52"/>
      <c r="MAZ23" s="52"/>
      <c r="MBA23" s="52"/>
      <c r="MBB23" s="52"/>
      <c r="MBC23" s="52"/>
      <c r="MBD23" s="52"/>
      <c r="MBE23" s="52"/>
      <c r="MBF23" s="52"/>
      <c r="MBG23" s="52"/>
      <c r="MBH23" s="52"/>
      <c r="MBI23" s="52"/>
      <c r="MBJ23" s="52"/>
      <c r="MBK23" s="52"/>
      <c r="MBL23" s="52"/>
      <c r="MBM23" s="52"/>
      <c r="MBN23" s="52"/>
      <c r="MBO23" s="52"/>
      <c r="MBP23" s="52"/>
      <c r="MBQ23" s="52"/>
      <c r="MBR23" s="52"/>
      <c r="MBS23" s="52"/>
      <c r="MBT23" s="52"/>
      <c r="MBU23" s="52"/>
      <c r="MBV23" s="52"/>
      <c r="MBW23" s="52"/>
      <c r="MBX23" s="52"/>
      <c r="MBY23" s="52"/>
      <c r="MBZ23" s="52"/>
      <c r="MCA23" s="52"/>
      <c r="MCB23" s="52"/>
      <c r="MCC23" s="52"/>
      <c r="MCD23" s="52"/>
      <c r="MCE23" s="52"/>
      <c r="MCF23" s="52"/>
      <c r="MCG23" s="52"/>
      <c r="MCH23" s="52"/>
      <c r="MCI23" s="52"/>
      <c r="MCJ23" s="52"/>
      <c r="MCK23" s="52"/>
      <c r="MCL23" s="52"/>
      <c r="MCM23" s="52"/>
      <c r="MCN23" s="52"/>
      <c r="MCO23" s="52"/>
      <c r="MCP23" s="52"/>
      <c r="MCQ23" s="52"/>
      <c r="MCR23" s="52"/>
      <c r="MCS23" s="52"/>
      <c r="MCT23" s="52"/>
      <c r="MCU23" s="52"/>
      <c r="MCV23" s="52"/>
      <c r="MCW23" s="52"/>
      <c r="MCX23" s="52"/>
      <c r="MCY23" s="52"/>
      <c r="MCZ23" s="52"/>
      <c r="MDA23" s="52"/>
      <c r="MDB23" s="52"/>
      <c r="MDC23" s="52"/>
      <c r="MDD23" s="52"/>
      <c r="MDE23" s="52"/>
      <c r="MDF23" s="52"/>
      <c r="MDG23" s="52"/>
      <c r="MDH23" s="52"/>
      <c r="MDI23" s="52"/>
      <c r="MDJ23" s="52"/>
      <c r="MDK23" s="52"/>
      <c r="MDL23" s="52"/>
      <c r="MDM23" s="52"/>
      <c r="MDN23" s="52"/>
      <c r="MDO23" s="52"/>
      <c r="MDP23" s="52"/>
      <c r="MDQ23" s="52"/>
      <c r="MDR23" s="52"/>
      <c r="MDS23" s="52"/>
      <c r="MDT23" s="52"/>
      <c r="MDU23" s="52"/>
      <c r="MDV23" s="52"/>
      <c r="MDW23" s="52"/>
      <c r="MDX23" s="52"/>
      <c r="MDY23" s="52"/>
      <c r="MDZ23" s="52"/>
      <c r="MEA23" s="52"/>
      <c r="MEB23" s="52"/>
      <c r="MEC23" s="52"/>
      <c r="MED23" s="52"/>
      <c r="MEE23" s="52"/>
      <c r="MEF23" s="52"/>
      <c r="MEG23" s="52"/>
      <c r="MEH23" s="52"/>
      <c r="MEI23" s="52"/>
      <c r="MEJ23" s="52"/>
      <c r="MEK23" s="52"/>
      <c r="MEL23" s="52"/>
      <c r="MEM23" s="52"/>
      <c r="MEN23" s="52"/>
      <c r="MEO23" s="52"/>
      <c r="MEP23" s="52"/>
      <c r="MEQ23" s="52"/>
      <c r="MER23" s="52"/>
      <c r="MES23" s="52"/>
      <c r="MET23" s="52"/>
      <c r="MEU23" s="52"/>
      <c r="MEV23" s="52"/>
      <c r="MEW23" s="52"/>
      <c r="MEX23" s="52"/>
      <c r="MEY23" s="52"/>
      <c r="MEZ23" s="52"/>
      <c r="MFA23" s="52"/>
      <c r="MFB23" s="52"/>
      <c r="MFC23" s="52"/>
      <c r="MFD23" s="52"/>
      <c r="MFE23" s="52"/>
      <c r="MFF23" s="52"/>
      <c r="MFG23" s="52"/>
      <c r="MFH23" s="52"/>
      <c r="MFI23" s="52"/>
      <c r="MFJ23" s="52"/>
      <c r="MFK23" s="52"/>
      <c r="MFL23" s="52"/>
      <c r="MFM23" s="52"/>
      <c r="MFN23" s="52"/>
      <c r="MFO23" s="52"/>
      <c r="MFP23" s="52"/>
      <c r="MFQ23" s="52"/>
      <c r="MFR23" s="52"/>
      <c r="MFS23" s="52"/>
      <c r="MFT23" s="52"/>
      <c r="MFU23" s="52"/>
      <c r="MFV23" s="52"/>
      <c r="MFW23" s="52"/>
      <c r="MFX23" s="52"/>
      <c r="MFY23" s="52"/>
      <c r="MFZ23" s="52"/>
      <c r="MGA23" s="52"/>
      <c r="MGB23" s="52"/>
      <c r="MGC23" s="52"/>
      <c r="MGD23" s="52"/>
      <c r="MGE23" s="52"/>
      <c r="MGF23" s="52"/>
      <c r="MGG23" s="52"/>
      <c r="MGH23" s="52"/>
      <c r="MGI23" s="52"/>
      <c r="MGJ23" s="52"/>
      <c r="MGK23" s="52"/>
      <c r="MGL23" s="52"/>
      <c r="MGM23" s="52"/>
      <c r="MGN23" s="52"/>
      <c r="MGO23" s="52"/>
      <c r="MGP23" s="52"/>
      <c r="MGQ23" s="52"/>
      <c r="MGR23" s="52"/>
      <c r="MGS23" s="52"/>
      <c r="MGT23" s="52"/>
      <c r="MGU23" s="52"/>
      <c r="MGV23" s="52"/>
      <c r="MGW23" s="52"/>
      <c r="MGX23" s="52"/>
      <c r="MGY23" s="52"/>
      <c r="MGZ23" s="52"/>
      <c r="MHA23" s="52"/>
      <c r="MHB23" s="52"/>
      <c r="MHC23" s="52"/>
      <c r="MHD23" s="52"/>
      <c r="MHE23" s="52"/>
      <c r="MHF23" s="52"/>
      <c r="MHG23" s="52"/>
      <c r="MHH23" s="52"/>
      <c r="MHI23" s="52"/>
      <c r="MHJ23" s="52"/>
      <c r="MHK23" s="52"/>
      <c r="MHL23" s="52"/>
      <c r="MHM23" s="52"/>
      <c r="MHN23" s="52"/>
      <c r="MHO23" s="52"/>
      <c r="MHP23" s="52"/>
      <c r="MHQ23" s="52"/>
      <c r="MHR23" s="52"/>
      <c r="MHS23" s="52"/>
      <c r="MHT23" s="52"/>
      <c r="MHU23" s="52"/>
      <c r="MHV23" s="52"/>
      <c r="MHW23" s="52"/>
      <c r="MHX23" s="52"/>
      <c r="MHY23" s="52"/>
      <c r="MHZ23" s="52"/>
      <c r="MIA23" s="52"/>
      <c r="MIB23" s="52"/>
      <c r="MIC23" s="52"/>
      <c r="MID23" s="52"/>
      <c r="MIE23" s="52"/>
      <c r="MIF23" s="52"/>
      <c r="MIG23" s="52"/>
      <c r="MIH23" s="52"/>
      <c r="MII23" s="52"/>
      <c r="MIJ23" s="52"/>
      <c r="MIK23" s="52"/>
      <c r="MIL23" s="52"/>
      <c r="MIM23" s="52"/>
      <c r="MIN23" s="52"/>
      <c r="MIO23" s="52"/>
      <c r="MIP23" s="52"/>
      <c r="MIQ23" s="52"/>
      <c r="MIR23" s="52"/>
      <c r="MIS23" s="52"/>
      <c r="MIT23" s="52"/>
      <c r="MIU23" s="52"/>
      <c r="MIV23" s="52"/>
      <c r="MIW23" s="52"/>
      <c r="MIX23" s="52"/>
      <c r="MIY23" s="52"/>
      <c r="MIZ23" s="52"/>
      <c r="MJA23" s="52"/>
      <c r="MJB23" s="52"/>
      <c r="MJC23" s="52"/>
      <c r="MJD23" s="52"/>
      <c r="MJE23" s="52"/>
      <c r="MJF23" s="52"/>
      <c r="MJG23" s="52"/>
      <c r="MJH23" s="52"/>
      <c r="MJI23" s="52"/>
      <c r="MJJ23" s="52"/>
      <c r="MJK23" s="52"/>
      <c r="MJL23" s="52"/>
      <c r="MJM23" s="52"/>
      <c r="MJN23" s="52"/>
      <c r="MJO23" s="52"/>
      <c r="MJP23" s="52"/>
      <c r="MJQ23" s="52"/>
      <c r="MJR23" s="52"/>
      <c r="MJS23" s="52"/>
      <c r="MJT23" s="52"/>
      <c r="MJU23" s="52"/>
      <c r="MJV23" s="52"/>
      <c r="MJW23" s="52"/>
      <c r="MJX23" s="52"/>
      <c r="MJY23" s="52"/>
      <c r="MJZ23" s="52"/>
      <c r="MKA23" s="52"/>
      <c r="MKB23" s="52"/>
      <c r="MKC23" s="52"/>
      <c r="MKD23" s="52"/>
      <c r="MKE23" s="52"/>
      <c r="MKF23" s="52"/>
      <c r="MKG23" s="52"/>
      <c r="MKH23" s="52"/>
      <c r="MKI23" s="52"/>
      <c r="MKJ23" s="52"/>
      <c r="MKK23" s="52"/>
      <c r="MKL23" s="52"/>
      <c r="MKM23" s="52"/>
      <c r="MKN23" s="52"/>
      <c r="MKO23" s="52"/>
      <c r="MKP23" s="52"/>
      <c r="MKQ23" s="52"/>
      <c r="MKR23" s="52"/>
      <c r="MKS23" s="52"/>
      <c r="MKT23" s="52"/>
      <c r="MKU23" s="52"/>
      <c r="MKV23" s="52"/>
      <c r="MKW23" s="52"/>
      <c r="MKX23" s="52"/>
      <c r="MKY23" s="52"/>
      <c r="MKZ23" s="52"/>
      <c r="MLA23" s="52"/>
      <c r="MLB23" s="52"/>
      <c r="MLC23" s="52"/>
      <c r="MLD23" s="52"/>
      <c r="MLE23" s="52"/>
      <c r="MLF23" s="52"/>
      <c r="MLG23" s="52"/>
      <c r="MLH23" s="52"/>
      <c r="MLI23" s="52"/>
      <c r="MLJ23" s="52"/>
      <c r="MLK23" s="52"/>
      <c r="MLL23" s="52"/>
      <c r="MLM23" s="52"/>
      <c r="MLN23" s="52"/>
      <c r="MLO23" s="52"/>
      <c r="MLP23" s="52"/>
      <c r="MLQ23" s="52"/>
      <c r="MLR23" s="52"/>
      <c r="MLS23" s="52"/>
      <c r="MLT23" s="52"/>
      <c r="MLU23" s="52"/>
      <c r="MLV23" s="52"/>
      <c r="MLW23" s="52"/>
      <c r="MLX23" s="52"/>
      <c r="MLY23" s="52"/>
      <c r="MLZ23" s="52"/>
      <c r="MMA23" s="52"/>
      <c r="MMB23" s="52"/>
      <c r="MMC23" s="52"/>
      <c r="MMD23" s="52"/>
      <c r="MME23" s="52"/>
      <c r="MMF23" s="52"/>
      <c r="MMG23" s="52"/>
      <c r="MMH23" s="52"/>
      <c r="MMI23" s="52"/>
      <c r="MMJ23" s="52"/>
      <c r="MMK23" s="52"/>
      <c r="MML23" s="52"/>
      <c r="MMM23" s="52"/>
      <c r="MMN23" s="52"/>
      <c r="MMO23" s="52"/>
      <c r="MMP23" s="52"/>
      <c r="MMQ23" s="52"/>
      <c r="MMR23" s="52"/>
      <c r="MMS23" s="52"/>
      <c r="MMT23" s="52"/>
      <c r="MMU23" s="52"/>
      <c r="MMV23" s="52"/>
      <c r="MMW23" s="52"/>
      <c r="MMX23" s="52"/>
      <c r="MMY23" s="52"/>
      <c r="MMZ23" s="52"/>
      <c r="MNA23" s="52"/>
      <c r="MNB23" s="52"/>
      <c r="MNC23" s="52"/>
      <c r="MND23" s="52"/>
      <c r="MNE23" s="52"/>
      <c r="MNF23" s="52"/>
      <c r="MNG23" s="52"/>
      <c r="MNH23" s="52"/>
      <c r="MNI23" s="52"/>
      <c r="MNJ23" s="52"/>
      <c r="MNK23" s="52"/>
      <c r="MNL23" s="52"/>
      <c r="MNM23" s="52"/>
      <c r="MNN23" s="52"/>
      <c r="MNO23" s="52"/>
      <c r="MNP23" s="52"/>
      <c r="MNQ23" s="52"/>
      <c r="MNR23" s="52"/>
      <c r="MNS23" s="52"/>
      <c r="MNT23" s="52"/>
      <c r="MNU23" s="52"/>
      <c r="MNV23" s="52"/>
      <c r="MNW23" s="52"/>
      <c r="MNX23" s="52"/>
      <c r="MNY23" s="52"/>
      <c r="MNZ23" s="52"/>
      <c r="MOA23" s="52"/>
      <c r="MOB23" s="52"/>
      <c r="MOC23" s="52"/>
      <c r="MOD23" s="52"/>
      <c r="MOE23" s="52"/>
      <c r="MOF23" s="52"/>
      <c r="MOG23" s="52"/>
      <c r="MOH23" s="52"/>
      <c r="MOI23" s="52"/>
      <c r="MOJ23" s="52"/>
      <c r="MOK23" s="52"/>
      <c r="MOL23" s="52"/>
      <c r="MOM23" s="52"/>
      <c r="MON23" s="52"/>
      <c r="MOO23" s="52"/>
      <c r="MOP23" s="52"/>
      <c r="MOQ23" s="52"/>
      <c r="MOR23" s="52"/>
      <c r="MOS23" s="52"/>
      <c r="MOT23" s="52"/>
      <c r="MOU23" s="52"/>
      <c r="MOV23" s="52"/>
      <c r="MOW23" s="52"/>
      <c r="MOX23" s="52"/>
      <c r="MOY23" s="52"/>
      <c r="MOZ23" s="52"/>
      <c r="MPA23" s="52"/>
      <c r="MPB23" s="52"/>
      <c r="MPC23" s="52"/>
      <c r="MPD23" s="52"/>
      <c r="MPE23" s="52"/>
      <c r="MPF23" s="52"/>
      <c r="MPG23" s="52"/>
      <c r="MPH23" s="52"/>
      <c r="MPI23" s="52"/>
      <c r="MPJ23" s="52"/>
      <c r="MPK23" s="52"/>
      <c r="MPL23" s="52"/>
      <c r="MPM23" s="52"/>
      <c r="MPN23" s="52"/>
      <c r="MPO23" s="52"/>
      <c r="MPP23" s="52"/>
      <c r="MPQ23" s="52"/>
      <c r="MPR23" s="52"/>
      <c r="MPS23" s="52"/>
      <c r="MPT23" s="52"/>
      <c r="MPU23" s="52"/>
      <c r="MPV23" s="52"/>
      <c r="MPW23" s="52"/>
      <c r="MPX23" s="52"/>
      <c r="MPY23" s="52"/>
      <c r="MPZ23" s="52"/>
      <c r="MQA23" s="52"/>
      <c r="MQB23" s="52"/>
      <c r="MQC23" s="52"/>
      <c r="MQD23" s="52"/>
      <c r="MQE23" s="52"/>
      <c r="MQF23" s="52"/>
      <c r="MQG23" s="52"/>
      <c r="MQH23" s="52"/>
      <c r="MQI23" s="52"/>
      <c r="MQJ23" s="52"/>
      <c r="MQK23" s="52"/>
      <c r="MQL23" s="52"/>
      <c r="MQM23" s="52"/>
      <c r="MQN23" s="52"/>
      <c r="MQO23" s="52"/>
      <c r="MQP23" s="52"/>
      <c r="MQQ23" s="52"/>
      <c r="MQR23" s="52"/>
      <c r="MQS23" s="52"/>
      <c r="MQT23" s="52"/>
      <c r="MQU23" s="52"/>
      <c r="MQV23" s="52"/>
      <c r="MQW23" s="52"/>
      <c r="MQX23" s="52"/>
      <c r="MQY23" s="52"/>
      <c r="MQZ23" s="52"/>
      <c r="MRA23" s="52"/>
      <c r="MRB23" s="52"/>
      <c r="MRC23" s="52"/>
      <c r="MRD23" s="52"/>
      <c r="MRE23" s="52"/>
      <c r="MRF23" s="52"/>
      <c r="MRG23" s="52"/>
      <c r="MRH23" s="52"/>
      <c r="MRI23" s="52"/>
      <c r="MRJ23" s="52"/>
      <c r="MRK23" s="52"/>
      <c r="MRL23" s="52"/>
      <c r="MRM23" s="52"/>
      <c r="MRN23" s="52"/>
      <c r="MRO23" s="52"/>
      <c r="MRP23" s="52"/>
      <c r="MRQ23" s="52"/>
      <c r="MRR23" s="52"/>
      <c r="MRS23" s="52"/>
      <c r="MRT23" s="52"/>
      <c r="MRU23" s="52"/>
      <c r="MRV23" s="52"/>
      <c r="MRW23" s="52"/>
      <c r="MRX23" s="52"/>
      <c r="MRY23" s="52"/>
      <c r="MRZ23" s="52"/>
      <c r="MSA23" s="52"/>
      <c r="MSB23" s="52"/>
      <c r="MSC23" s="52"/>
      <c r="MSD23" s="52"/>
      <c r="MSE23" s="52"/>
      <c r="MSF23" s="52"/>
      <c r="MSG23" s="52"/>
      <c r="MSH23" s="52"/>
      <c r="MSI23" s="52"/>
      <c r="MSJ23" s="52"/>
      <c r="MSK23" s="52"/>
      <c r="MSL23" s="52"/>
      <c r="MSM23" s="52"/>
      <c r="MSN23" s="52"/>
      <c r="MSO23" s="52"/>
      <c r="MSP23" s="52"/>
      <c r="MSQ23" s="52"/>
      <c r="MSR23" s="52"/>
      <c r="MSS23" s="52"/>
      <c r="MST23" s="52"/>
      <c r="MSU23" s="52"/>
      <c r="MSV23" s="52"/>
      <c r="MSW23" s="52"/>
      <c r="MSX23" s="52"/>
      <c r="MSY23" s="52"/>
      <c r="MSZ23" s="52"/>
      <c r="MTA23" s="52"/>
      <c r="MTB23" s="52"/>
      <c r="MTC23" s="52"/>
      <c r="MTD23" s="52"/>
      <c r="MTE23" s="52"/>
      <c r="MTF23" s="52"/>
      <c r="MTG23" s="52"/>
      <c r="MTH23" s="52"/>
      <c r="MTI23" s="52"/>
      <c r="MTJ23" s="52"/>
      <c r="MTK23" s="52"/>
      <c r="MTL23" s="52"/>
      <c r="MTM23" s="52"/>
      <c r="MTN23" s="52"/>
      <c r="MTO23" s="52"/>
      <c r="MTP23" s="52"/>
      <c r="MTQ23" s="52"/>
      <c r="MTR23" s="52"/>
      <c r="MTS23" s="52"/>
      <c r="MTT23" s="52"/>
      <c r="MTU23" s="52"/>
      <c r="MTV23" s="52"/>
      <c r="MTW23" s="52"/>
      <c r="MTX23" s="52"/>
      <c r="MTY23" s="52"/>
      <c r="MTZ23" s="52"/>
      <c r="MUA23" s="52"/>
      <c r="MUB23" s="52"/>
      <c r="MUC23" s="52"/>
      <c r="MUD23" s="52"/>
      <c r="MUE23" s="52"/>
      <c r="MUF23" s="52"/>
      <c r="MUG23" s="52"/>
      <c r="MUH23" s="52"/>
      <c r="MUI23" s="52"/>
      <c r="MUJ23" s="52"/>
      <c r="MUK23" s="52"/>
      <c r="MUL23" s="52"/>
      <c r="MUM23" s="52"/>
      <c r="MUN23" s="52"/>
      <c r="MUO23" s="52"/>
      <c r="MUP23" s="52"/>
      <c r="MUQ23" s="52"/>
      <c r="MUR23" s="52"/>
      <c r="MUS23" s="52"/>
      <c r="MUT23" s="52"/>
      <c r="MUU23" s="52"/>
      <c r="MUV23" s="52"/>
      <c r="MUW23" s="52"/>
      <c r="MUX23" s="52"/>
      <c r="MUY23" s="52"/>
      <c r="MUZ23" s="52"/>
      <c r="MVA23" s="52"/>
      <c r="MVB23" s="52"/>
      <c r="MVC23" s="52"/>
      <c r="MVD23" s="52"/>
      <c r="MVE23" s="52"/>
      <c r="MVF23" s="52"/>
      <c r="MVG23" s="52"/>
      <c r="MVH23" s="52"/>
      <c r="MVI23" s="52"/>
      <c r="MVJ23" s="52"/>
      <c r="MVK23" s="52"/>
      <c r="MVL23" s="52"/>
      <c r="MVM23" s="52"/>
      <c r="MVN23" s="52"/>
      <c r="MVO23" s="52"/>
      <c r="MVP23" s="52"/>
      <c r="MVQ23" s="52"/>
      <c r="MVR23" s="52"/>
      <c r="MVS23" s="52"/>
      <c r="MVT23" s="52"/>
      <c r="MVU23" s="52"/>
      <c r="MVV23" s="52"/>
      <c r="MVW23" s="52"/>
      <c r="MVX23" s="52"/>
      <c r="MVY23" s="52"/>
      <c r="MVZ23" s="52"/>
      <c r="MWA23" s="52"/>
      <c r="MWB23" s="52"/>
      <c r="MWC23" s="52"/>
      <c r="MWD23" s="52"/>
      <c r="MWE23" s="52"/>
      <c r="MWF23" s="52"/>
      <c r="MWG23" s="52"/>
      <c r="MWH23" s="52"/>
      <c r="MWI23" s="52"/>
      <c r="MWJ23" s="52"/>
      <c r="MWK23" s="52"/>
      <c r="MWL23" s="52"/>
      <c r="MWM23" s="52"/>
      <c r="MWN23" s="52"/>
      <c r="MWO23" s="52"/>
      <c r="MWP23" s="52"/>
      <c r="MWQ23" s="52"/>
      <c r="MWR23" s="52"/>
      <c r="MWS23" s="52"/>
      <c r="MWT23" s="52"/>
      <c r="MWU23" s="52"/>
      <c r="MWV23" s="52"/>
      <c r="MWW23" s="52"/>
      <c r="MWX23" s="52"/>
      <c r="MWY23" s="52"/>
      <c r="MWZ23" s="52"/>
      <c r="MXA23" s="52"/>
      <c r="MXB23" s="52"/>
      <c r="MXC23" s="52"/>
      <c r="MXD23" s="52"/>
      <c r="MXE23" s="52"/>
      <c r="MXF23" s="52"/>
      <c r="MXG23" s="52"/>
      <c r="MXH23" s="52"/>
      <c r="MXI23" s="52"/>
      <c r="MXJ23" s="52"/>
      <c r="MXK23" s="52"/>
      <c r="MXL23" s="52"/>
      <c r="MXM23" s="52"/>
      <c r="MXN23" s="52"/>
      <c r="MXO23" s="52"/>
      <c r="MXP23" s="52"/>
      <c r="MXQ23" s="52"/>
      <c r="MXR23" s="52"/>
      <c r="MXS23" s="52"/>
      <c r="MXT23" s="52"/>
      <c r="MXU23" s="52"/>
      <c r="MXV23" s="52"/>
      <c r="MXW23" s="52"/>
      <c r="MXX23" s="52"/>
      <c r="MXY23" s="52"/>
      <c r="MXZ23" s="52"/>
      <c r="MYA23" s="52"/>
      <c r="MYB23" s="52"/>
      <c r="MYC23" s="52"/>
      <c r="MYD23" s="52"/>
      <c r="MYE23" s="52"/>
      <c r="MYF23" s="52"/>
      <c r="MYG23" s="52"/>
      <c r="MYH23" s="52"/>
      <c r="MYI23" s="52"/>
      <c r="MYJ23" s="52"/>
      <c r="MYK23" s="52"/>
      <c r="MYL23" s="52"/>
      <c r="MYM23" s="52"/>
      <c r="MYN23" s="52"/>
      <c r="MYO23" s="52"/>
      <c r="MYP23" s="52"/>
      <c r="MYQ23" s="52"/>
      <c r="MYR23" s="52"/>
      <c r="MYS23" s="52"/>
      <c r="MYT23" s="52"/>
      <c r="MYU23" s="52"/>
      <c r="MYV23" s="52"/>
      <c r="MYW23" s="52"/>
      <c r="MYX23" s="52"/>
      <c r="MYY23" s="52"/>
      <c r="MYZ23" s="52"/>
      <c r="MZA23" s="52"/>
      <c r="MZB23" s="52"/>
      <c r="MZC23" s="52"/>
      <c r="MZD23" s="52"/>
      <c r="MZE23" s="52"/>
      <c r="MZF23" s="52"/>
      <c r="MZG23" s="52"/>
      <c r="MZH23" s="52"/>
      <c r="MZI23" s="52"/>
      <c r="MZJ23" s="52"/>
      <c r="MZK23" s="52"/>
      <c r="MZL23" s="52"/>
      <c r="MZM23" s="52"/>
      <c r="MZN23" s="52"/>
      <c r="MZO23" s="52"/>
      <c r="MZP23" s="52"/>
      <c r="MZQ23" s="52"/>
      <c r="MZR23" s="52"/>
      <c r="MZS23" s="52"/>
      <c r="MZT23" s="52"/>
      <c r="MZU23" s="52"/>
      <c r="MZV23" s="52"/>
      <c r="MZW23" s="52"/>
      <c r="MZX23" s="52"/>
      <c r="MZY23" s="52"/>
      <c r="MZZ23" s="52"/>
      <c r="NAA23" s="52"/>
      <c r="NAB23" s="52"/>
      <c r="NAC23" s="52"/>
      <c r="NAD23" s="52"/>
      <c r="NAE23" s="52"/>
      <c r="NAF23" s="52"/>
      <c r="NAG23" s="52"/>
      <c r="NAH23" s="52"/>
      <c r="NAI23" s="52"/>
      <c r="NAJ23" s="52"/>
      <c r="NAK23" s="52"/>
      <c r="NAL23" s="52"/>
      <c r="NAM23" s="52"/>
      <c r="NAN23" s="52"/>
      <c r="NAO23" s="52"/>
      <c r="NAP23" s="52"/>
      <c r="NAQ23" s="52"/>
      <c r="NAR23" s="52"/>
      <c r="NAS23" s="52"/>
      <c r="NAT23" s="52"/>
      <c r="NAU23" s="52"/>
      <c r="NAV23" s="52"/>
      <c r="NAW23" s="52"/>
      <c r="NAX23" s="52"/>
      <c r="NAY23" s="52"/>
      <c r="NAZ23" s="52"/>
      <c r="NBA23" s="52"/>
      <c r="NBB23" s="52"/>
      <c r="NBC23" s="52"/>
      <c r="NBD23" s="52"/>
      <c r="NBE23" s="52"/>
      <c r="NBF23" s="52"/>
      <c r="NBG23" s="52"/>
      <c r="NBH23" s="52"/>
      <c r="NBI23" s="52"/>
      <c r="NBJ23" s="52"/>
      <c r="NBK23" s="52"/>
      <c r="NBL23" s="52"/>
      <c r="NBM23" s="52"/>
      <c r="NBN23" s="52"/>
      <c r="NBO23" s="52"/>
      <c r="NBP23" s="52"/>
      <c r="NBQ23" s="52"/>
      <c r="NBR23" s="52"/>
      <c r="NBS23" s="52"/>
      <c r="NBT23" s="52"/>
      <c r="NBU23" s="52"/>
      <c r="NBV23" s="52"/>
      <c r="NBW23" s="52"/>
      <c r="NBX23" s="52"/>
      <c r="NBY23" s="52"/>
      <c r="NBZ23" s="52"/>
      <c r="NCA23" s="52"/>
      <c r="NCB23" s="52"/>
      <c r="NCC23" s="52"/>
      <c r="NCD23" s="52"/>
      <c r="NCE23" s="52"/>
      <c r="NCF23" s="52"/>
      <c r="NCG23" s="52"/>
      <c r="NCH23" s="52"/>
      <c r="NCI23" s="52"/>
      <c r="NCJ23" s="52"/>
      <c r="NCK23" s="52"/>
      <c r="NCL23" s="52"/>
      <c r="NCM23" s="52"/>
      <c r="NCN23" s="52"/>
      <c r="NCO23" s="52"/>
      <c r="NCP23" s="52"/>
      <c r="NCQ23" s="52"/>
      <c r="NCR23" s="52"/>
      <c r="NCS23" s="52"/>
      <c r="NCT23" s="52"/>
      <c r="NCU23" s="52"/>
      <c r="NCV23" s="52"/>
      <c r="NCW23" s="52"/>
      <c r="NCX23" s="52"/>
      <c r="NCY23" s="52"/>
      <c r="NCZ23" s="52"/>
      <c r="NDA23" s="52"/>
      <c r="NDB23" s="52"/>
      <c r="NDC23" s="52"/>
      <c r="NDD23" s="52"/>
      <c r="NDE23" s="52"/>
      <c r="NDF23" s="52"/>
      <c r="NDG23" s="52"/>
      <c r="NDH23" s="52"/>
      <c r="NDI23" s="52"/>
      <c r="NDJ23" s="52"/>
      <c r="NDK23" s="52"/>
      <c r="NDL23" s="52"/>
      <c r="NDM23" s="52"/>
      <c r="NDN23" s="52"/>
      <c r="NDO23" s="52"/>
      <c r="NDP23" s="52"/>
      <c r="NDQ23" s="52"/>
      <c r="NDR23" s="52"/>
      <c r="NDS23" s="52"/>
      <c r="NDT23" s="52"/>
      <c r="NDU23" s="52"/>
      <c r="NDV23" s="52"/>
      <c r="NDW23" s="52"/>
      <c r="NDX23" s="52"/>
      <c r="NDY23" s="52"/>
      <c r="NDZ23" s="52"/>
      <c r="NEA23" s="52"/>
      <c r="NEB23" s="52"/>
      <c r="NEC23" s="52"/>
      <c r="NED23" s="52"/>
      <c r="NEE23" s="52"/>
      <c r="NEF23" s="52"/>
      <c r="NEG23" s="52"/>
      <c r="NEH23" s="52"/>
      <c r="NEI23" s="52"/>
      <c r="NEJ23" s="52"/>
      <c r="NEK23" s="52"/>
      <c r="NEL23" s="52"/>
      <c r="NEM23" s="52"/>
      <c r="NEN23" s="52"/>
      <c r="NEO23" s="52"/>
      <c r="NEP23" s="52"/>
      <c r="NEQ23" s="52"/>
      <c r="NER23" s="52"/>
      <c r="NES23" s="52"/>
      <c r="NET23" s="52"/>
      <c r="NEU23" s="52"/>
      <c r="NEV23" s="52"/>
      <c r="NEW23" s="52"/>
      <c r="NEX23" s="52"/>
      <c r="NEY23" s="52"/>
      <c r="NEZ23" s="52"/>
      <c r="NFA23" s="52"/>
      <c r="NFB23" s="52"/>
      <c r="NFC23" s="52"/>
      <c r="NFD23" s="52"/>
      <c r="NFE23" s="52"/>
      <c r="NFF23" s="52"/>
      <c r="NFG23" s="52"/>
      <c r="NFH23" s="52"/>
      <c r="NFI23" s="52"/>
      <c r="NFJ23" s="52"/>
      <c r="NFK23" s="52"/>
      <c r="NFL23" s="52"/>
      <c r="NFM23" s="52"/>
      <c r="NFN23" s="52"/>
      <c r="NFO23" s="52"/>
      <c r="NFP23" s="52"/>
      <c r="NFQ23" s="52"/>
      <c r="NFR23" s="52"/>
      <c r="NFS23" s="52"/>
      <c r="NFT23" s="52"/>
      <c r="NFU23" s="52"/>
      <c r="NFV23" s="52"/>
      <c r="NFW23" s="52"/>
      <c r="NFX23" s="52"/>
      <c r="NFY23" s="52"/>
      <c r="NFZ23" s="52"/>
      <c r="NGA23" s="52"/>
      <c r="NGB23" s="52"/>
      <c r="NGC23" s="52"/>
      <c r="NGD23" s="52"/>
      <c r="NGE23" s="52"/>
      <c r="NGF23" s="52"/>
      <c r="NGG23" s="52"/>
      <c r="NGH23" s="52"/>
      <c r="NGI23" s="52"/>
      <c r="NGJ23" s="52"/>
      <c r="NGK23" s="52"/>
      <c r="NGL23" s="52"/>
      <c r="NGM23" s="52"/>
      <c r="NGN23" s="52"/>
      <c r="NGO23" s="52"/>
      <c r="NGP23" s="52"/>
      <c r="NGQ23" s="52"/>
      <c r="NGR23" s="52"/>
      <c r="NGS23" s="52"/>
      <c r="NGT23" s="52"/>
      <c r="NGU23" s="52"/>
      <c r="NGV23" s="52"/>
      <c r="NGW23" s="52"/>
      <c r="NGX23" s="52"/>
      <c r="NGY23" s="52"/>
      <c r="NGZ23" s="52"/>
      <c r="NHA23" s="52"/>
      <c r="NHB23" s="52"/>
      <c r="NHC23" s="52"/>
      <c r="NHD23" s="52"/>
      <c r="NHE23" s="52"/>
      <c r="NHF23" s="52"/>
      <c r="NHG23" s="52"/>
      <c r="NHH23" s="52"/>
      <c r="NHI23" s="52"/>
      <c r="NHJ23" s="52"/>
      <c r="NHK23" s="52"/>
      <c r="NHL23" s="52"/>
      <c r="NHM23" s="52"/>
      <c r="NHN23" s="52"/>
      <c r="NHO23" s="52"/>
      <c r="NHP23" s="52"/>
      <c r="NHQ23" s="52"/>
      <c r="NHR23" s="52"/>
      <c r="NHS23" s="52"/>
      <c r="NHT23" s="52"/>
      <c r="NHU23" s="52"/>
      <c r="NHV23" s="52"/>
      <c r="NHW23" s="52"/>
      <c r="NHX23" s="52"/>
      <c r="NHY23" s="52"/>
      <c r="NHZ23" s="52"/>
      <c r="NIA23" s="52"/>
      <c r="NIB23" s="52"/>
      <c r="NIC23" s="52"/>
      <c r="NID23" s="52"/>
      <c r="NIE23" s="52"/>
      <c r="NIF23" s="52"/>
      <c r="NIG23" s="52"/>
      <c r="NIH23" s="52"/>
      <c r="NII23" s="52"/>
      <c r="NIJ23" s="52"/>
      <c r="NIK23" s="52"/>
      <c r="NIL23" s="52"/>
      <c r="NIM23" s="52"/>
      <c r="NIN23" s="52"/>
      <c r="NIO23" s="52"/>
      <c r="NIP23" s="52"/>
      <c r="NIQ23" s="52"/>
      <c r="NIR23" s="52"/>
      <c r="NIS23" s="52"/>
      <c r="NIT23" s="52"/>
      <c r="NIU23" s="52"/>
      <c r="NIV23" s="52"/>
      <c r="NIW23" s="52"/>
      <c r="NIX23" s="52"/>
      <c r="NIY23" s="52"/>
      <c r="NIZ23" s="52"/>
      <c r="NJA23" s="52"/>
      <c r="NJB23" s="52"/>
      <c r="NJC23" s="52"/>
      <c r="NJD23" s="52"/>
      <c r="NJE23" s="52"/>
      <c r="NJF23" s="52"/>
      <c r="NJG23" s="52"/>
      <c r="NJH23" s="52"/>
      <c r="NJI23" s="52"/>
      <c r="NJJ23" s="52"/>
      <c r="NJK23" s="52"/>
      <c r="NJL23" s="52"/>
      <c r="NJM23" s="52"/>
      <c r="NJN23" s="52"/>
      <c r="NJO23" s="52"/>
      <c r="NJP23" s="52"/>
      <c r="NJQ23" s="52"/>
      <c r="NJR23" s="52"/>
      <c r="NJS23" s="52"/>
      <c r="NJT23" s="52"/>
      <c r="NJU23" s="52"/>
      <c r="NJV23" s="52"/>
      <c r="NJW23" s="52"/>
      <c r="NJX23" s="52"/>
      <c r="NJY23" s="52"/>
      <c r="NJZ23" s="52"/>
      <c r="NKA23" s="52"/>
      <c r="NKB23" s="52"/>
      <c r="NKC23" s="52"/>
      <c r="NKD23" s="52"/>
      <c r="NKE23" s="52"/>
      <c r="NKF23" s="52"/>
      <c r="NKG23" s="52"/>
      <c r="NKH23" s="52"/>
      <c r="NKI23" s="52"/>
      <c r="NKJ23" s="52"/>
      <c r="NKK23" s="52"/>
      <c r="NKL23" s="52"/>
      <c r="NKM23" s="52"/>
      <c r="NKN23" s="52"/>
      <c r="NKO23" s="52"/>
      <c r="NKP23" s="52"/>
      <c r="NKQ23" s="52"/>
      <c r="NKR23" s="52"/>
      <c r="NKS23" s="52"/>
      <c r="NKT23" s="52"/>
      <c r="NKU23" s="52"/>
      <c r="NKV23" s="52"/>
      <c r="NKW23" s="52"/>
      <c r="NKX23" s="52"/>
      <c r="NKY23" s="52"/>
      <c r="NKZ23" s="52"/>
      <c r="NLA23" s="52"/>
      <c r="NLB23" s="52"/>
      <c r="NLC23" s="52"/>
      <c r="NLD23" s="52"/>
      <c r="NLE23" s="52"/>
      <c r="NLF23" s="52"/>
      <c r="NLG23" s="52"/>
      <c r="NLH23" s="52"/>
      <c r="NLI23" s="52"/>
      <c r="NLJ23" s="52"/>
      <c r="NLK23" s="52"/>
      <c r="NLL23" s="52"/>
      <c r="NLM23" s="52"/>
      <c r="NLN23" s="52"/>
      <c r="NLO23" s="52"/>
      <c r="NLP23" s="52"/>
      <c r="NLQ23" s="52"/>
      <c r="NLR23" s="52"/>
      <c r="NLS23" s="52"/>
      <c r="NLT23" s="52"/>
      <c r="NLU23" s="52"/>
      <c r="NLV23" s="52"/>
      <c r="NLW23" s="52"/>
      <c r="NLX23" s="52"/>
      <c r="NLY23" s="52"/>
      <c r="NLZ23" s="52"/>
      <c r="NMA23" s="52"/>
      <c r="NMB23" s="52"/>
      <c r="NMC23" s="52"/>
      <c r="NMD23" s="52"/>
      <c r="NME23" s="52"/>
      <c r="NMF23" s="52"/>
      <c r="NMG23" s="52"/>
      <c r="NMH23" s="52"/>
      <c r="NMI23" s="52"/>
      <c r="NMJ23" s="52"/>
      <c r="NMK23" s="52"/>
      <c r="NML23" s="52"/>
      <c r="NMM23" s="52"/>
      <c r="NMN23" s="52"/>
      <c r="NMO23" s="52"/>
      <c r="NMP23" s="52"/>
      <c r="NMQ23" s="52"/>
      <c r="NMR23" s="52"/>
      <c r="NMS23" s="52"/>
      <c r="NMT23" s="52"/>
      <c r="NMU23" s="52"/>
      <c r="NMV23" s="52"/>
      <c r="NMW23" s="52"/>
      <c r="NMX23" s="52"/>
      <c r="NMY23" s="52"/>
      <c r="NMZ23" s="52"/>
      <c r="NNA23" s="52"/>
      <c r="NNB23" s="52"/>
      <c r="NNC23" s="52"/>
      <c r="NND23" s="52"/>
      <c r="NNE23" s="52"/>
      <c r="NNF23" s="52"/>
      <c r="NNG23" s="52"/>
      <c r="NNH23" s="52"/>
      <c r="NNI23" s="52"/>
      <c r="NNJ23" s="52"/>
      <c r="NNK23" s="52"/>
      <c r="NNL23" s="52"/>
      <c r="NNM23" s="52"/>
      <c r="NNN23" s="52"/>
      <c r="NNO23" s="52"/>
      <c r="NNP23" s="52"/>
      <c r="NNQ23" s="52"/>
      <c r="NNR23" s="52"/>
      <c r="NNS23" s="52"/>
      <c r="NNT23" s="52"/>
      <c r="NNU23" s="52"/>
      <c r="NNV23" s="52"/>
      <c r="NNW23" s="52"/>
      <c r="NNX23" s="52"/>
      <c r="NNY23" s="52"/>
      <c r="NNZ23" s="52"/>
      <c r="NOA23" s="52"/>
      <c r="NOB23" s="52"/>
      <c r="NOC23" s="52"/>
      <c r="NOD23" s="52"/>
      <c r="NOE23" s="52"/>
      <c r="NOF23" s="52"/>
      <c r="NOG23" s="52"/>
      <c r="NOH23" s="52"/>
      <c r="NOI23" s="52"/>
      <c r="NOJ23" s="52"/>
      <c r="NOK23" s="52"/>
      <c r="NOL23" s="52"/>
      <c r="NOM23" s="52"/>
      <c r="NON23" s="52"/>
      <c r="NOO23" s="52"/>
      <c r="NOP23" s="52"/>
      <c r="NOQ23" s="52"/>
      <c r="NOR23" s="52"/>
      <c r="NOS23" s="52"/>
      <c r="NOT23" s="52"/>
      <c r="NOU23" s="52"/>
      <c r="NOV23" s="52"/>
      <c r="NOW23" s="52"/>
      <c r="NOX23" s="52"/>
      <c r="NOY23" s="52"/>
      <c r="NOZ23" s="52"/>
      <c r="NPA23" s="52"/>
      <c r="NPB23" s="52"/>
      <c r="NPC23" s="52"/>
      <c r="NPD23" s="52"/>
      <c r="NPE23" s="52"/>
      <c r="NPF23" s="52"/>
      <c r="NPG23" s="52"/>
      <c r="NPH23" s="52"/>
      <c r="NPI23" s="52"/>
      <c r="NPJ23" s="52"/>
      <c r="NPK23" s="52"/>
      <c r="NPL23" s="52"/>
      <c r="NPM23" s="52"/>
      <c r="NPN23" s="52"/>
      <c r="NPO23" s="52"/>
      <c r="NPP23" s="52"/>
      <c r="NPQ23" s="52"/>
      <c r="NPR23" s="52"/>
      <c r="NPS23" s="52"/>
      <c r="NPT23" s="52"/>
      <c r="NPU23" s="52"/>
      <c r="NPV23" s="52"/>
      <c r="NPW23" s="52"/>
      <c r="NPX23" s="52"/>
      <c r="NPY23" s="52"/>
      <c r="NPZ23" s="52"/>
      <c r="NQA23" s="52"/>
      <c r="NQB23" s="52"/>
      <c r="NQC23" s="52"/>
      <c r="NQD23" s="52"/>
      <c r="NQE23" s="52"/>
      <c r="NQF23" s="52"/>
      <c r="NQG23" s="52"/>
      <c r="NQH23" s="52"/>
      <c r="NQI23" s="52"/>
      <c r="NQJ23" s="52"/>
      <c r="NQK23" s="52"/>
      <c r="NQL23" s="52"/>
      <c r="NQM23" s="52"/>
      <c r="NQN23" s="52"/>
      <c r="NQO23" s="52"/>
      <c r="NQP23" s="52"/>
      <c r="NQQ23" s="52"/>
      <c r="NQR23" s="52"/>
      <c r="NQS23" s="52"/>
      <c r="NQT23" s="52"/>
      <c r="NQU23" s="52"/>
      <c r="NQV23" s="52"/>
      <c r="NQW23" s="52"/>
      <c r="NQX23" s="52"/>
      <c r="NQY23" s="52"/>
      <c r="NQZ23" s="52"/>
      <c r="NRA23" s="52"/>
      <c r="NRB23" s="52"/>
      <c r="NRC23" s="52"/>
      <c r="NRD23" s="52"/>
      <c r="NRE23" s="52"/>
      <c r="NRF23" s="52"/>
      <c r="NRG23" s="52"/>
      <c r="NRH23" s="52"/>
      <c r="NRI23" s="52"/>
      <c r="NRJ23" s="52"/>
      <c r="NRK23" s="52"/>
      <c r="NRL23" s="52"/>
      <c r="NRM23" s="52"/>
      <c r="NRN23" s="52"/>
      <c r="NRO23" s="52"/>
      <c r="NRP23" s="52"/>
      <c r="NRQ23" s="52"/>
      <c r="NRR23" s="52"/>
      <c r="NRS23" s="52"/>
      <c r="NRT23" s="52"/>
      <c r="NRU23" s="52"/>
      <c r="NRV23" s="52"/>
      <c r="NRW23" s="52"/>
      <c r="NRX23" s="52"/>
      <c r="NRY23" s="52"/>
      <c r="NRZ23" s="52"/>
      <c r="NSA23" s="52"/>
      <c r="NSB23" s="52"/>
      <c r="NSC23" s="52"/>
      <c r="NSD23" s="52"/>
      <c r="NSE23" s="52"/>
      <c r="NSF23" s="52"/>
      <c r="NSG23" s="52"/>
      <c r="NSH23" s="52"/>
      <c r="NSI23" s="52"/>
      <c r="NSJ23" s="52"/>
      <c r="NSK23" s="52"/>
      <c r="NSL23" s="52"/>
      <c r="NSM23" s="52"/>
      <c r="NSN23" s="52"/>
      <c r="NSO23" s="52"/>
      <c r="NSP23" s="52"/>
      <c r="NSQ23" s="52"/>
      <c r="NSR23" s="52"/>
      <c r="NSS23" s="52"/>
      <c r="NST23" s="52"/>
      <c r="NSU23" s="52"/>
      <c r="NSV23" s="52"/>
      <c r="NSW23" s="52"/>
      <c r="NSX23" s="52"/>
      <c r="NSY23" s="52"/>
      <c r="NSZ23" s="52"/>
      <c r="NTA23" s="52"/>
      <c r="NTB23" s="52"/>
      <c r="NTC23" s="52"/>
      <c r="NTD23" s="52"/>
      <c r="NTE23" s="52"/>
      <c r="NTF23" s="52"/>
      <c r="NTG23" s="52"/>
      <c r="NTH23" s="52"/>
      <c r="NTI23" s="52"/>
      <c r="NTJ23" s="52"/>
      <c r="NTK23" s="52"/>
      <c r="NTL23" s="52"/>
      <c r="NTM23" s="52"/>
      <c r="NTN23" s="52"/>
      <c r="NTO23" s="52"/>
      <c r="NTP23" s="52"/>
      <c r="NTQ23" s="52"/>
      <c r="NTR23" s="52"/>
      <c r="NTS23" s="52"/>
      <c r="NTT23" s="52"/>
      <c r="NTU23" s="52"/>
      <c r="NTV23" s="52"/>
      <c r="NTW23" s="52"/>
      <c r="NTX23" s="52"/>
      <c r="NTY23" s="52"/>
      <c r="NTZ23" s="52"/>
      <c r="NUA23" s="52"/>
      <c r="NUB23" s="52"/>
      <c r="NUC23" s="52"/>
      <c r="NUD23" s="52"/>
      <c r="NUE23" s="52"/>
      <c r="NUF23" s="52"/>
      <c r="NUG23" s="52"/>
      <c r="NUH23" s="52"/>
      <c r="NUI23" s="52"/>
      <c r="NUJ23" s="52"/>
      <c r="NUK23" s="52"/>
      <c r="NUL23" s="52"/>
      <c r="NUM23" s="52"/>
      <c r="NUN23" s="52"/>
      <c r="NUO23" s="52"/>
      <c r="NUP23" s="52"/>
      <c r="NUQ23" s="52"/>
      <c r="NUR23" s="52"/>
      <c r="NUS23" s="52"/>
      <c r="NUT23" s="52"/>
      <c r="NUU23" s="52"/>
      <c r="NUV23" s="52"/>
      <c r="NUW23" s="52"/>
      <c r="NUX23" s="52"/>
      <c r="NUY23" s="52"/>
      <c r="NUZ23" s="52"/>
      <c r="NVA23" s="52"/>
      <c r="NVB23" s="52"/>
      <c r="NVC23" s="52"/>
      <c r="NVD23" s="52"/>
      <c r="NVE23" s="52"/>
      <c r="NVF23" s="52"/>
      <c r="NVG23" s="52"/>
      <c r="NVH23" s="52"/>
      <c r="NVI23" s="52"/>
      <c r="NVJ23" s="52"/>
      <c r="NVK23" s="52"/>
      <c r="NVL23" s="52"/>
      <c r="NVM23" s="52"/>
      <c r="NVN23" s="52"/>
      <c r="NVO23" s="52"/>
      <c r="NVP23" s="52"/>
      <c r="NVQ23" s="52"/>
      <c r="NVR23" s="52"/>
      <c r="NVS23" s="52"/>
      <c r="NVT23" s="52"/>
      <c r="NVU23" s="52"/>
      <c r="NVV23" s="52"/>
      <c r="NVW23" s="52"/>
      <c r="NVX23" s="52"/>
      <c r="NVY23" s="52"/>
      <c r="NVZ23" s="52"/>
      <c r="NWA23" s="52"/>
      <c r="NWB23" s="52"/>
      <c r="NWC23" s="52"/>
      <c r="NWD23" s="52"/>
      <c r="NWE23" s="52"/>
      <c r="NWF23" s="52"/>
      <c r="NWG23" s="52"/>
      <c r="NWH23" s="52"/>
      <c r="NWI23" s="52"/>
      <c r="NWJ23" s="52"/>
      <c r="NWK23" s="52"/>
      <c r="NWL23" s="52"/>
      <c r="NWM23" s="52"/>
      <c r="NWN23" s="52"/>
      <c r="NWO23" s="52"/>
      <c r="NWP23" s="52"/>
      <c r="NWQ23" s="52"/>
      <c r="NWR23" s="52"/>
      <c r="NWS23" s="52"/>
      <c r="NWT23" s="52"/>
      <c r="NWU23" s="52"/>
      <c r="NWV23" s="52"/>
      <c r="NWW23" s="52"/>
      <c r="NWX23" s="52"/>
      <c r="NWY23" s="52"/>
      <c r="NWZ23" s="52"/>
      <c r="NXA23" s="52"/>
      <c r="NXB23" s="52"/>
      <c r="NXC23" s="52"/>
      <c r="NXD23" s="52"/>
      <c r="NXE23" s="52"/>
      <c r="NXF23" s="52"/>
      <c r="NXG23" s="52"/>
      <c r="NXH23" s="52"/>
      <c r="NXI23" s="52"/>
      <c r="NXJ23" s="52"/>
      <c r="NXK23" s="52"/>
      <c r="NXL23" s="52"/>
      <c r="NXM23" s="52"/>
      <c r="NXN23" s="52"/>
      <c r="NXO23" s="52"/>
      <c r="NXP23" s="52"/>
      <c r="NXQ23" s="52"/>
      <c r="NXR23" s="52"/>
      <c r="NXS23" s="52"/>
      <c r="NXT23" s="52"/>
      <c r="NXU23" s="52"/>
      <c r="NXV23" s="52"/>
      <c r="NXW23" s="52"/>
      <c r="NXX23" s="52"/>
      <c r="NXY23" s="52"/>
      <c r="NXZ23" s="52"/>
      <c r="NYA23" s="52"/>
      <c r="NYB23" s="52"/>
      <c r="NYC23" s="52"/>
      <c r="NYD23" s="52"/>
      <c r="NYE23" s="52"/>
      <c r="NYF23" s="52"/>
      <c r="NYG23" s="52"/>
      <c r="NYH23" s="52"/>
      <c r="NYI23" s="52"/>
      <c r="NYJ23" s="52"/>
      <c r="NYK23" s="52"/>
      <c r="NYL23" s="52"/>
      <c r="NYM23" s="52"/>
      <c r="NYN23" s="52"/>
      <c r="NYO23" s="52"/>
      <c r="NYP23" s="52"/>
      <c r="NYQ23" s="52"/>
      <c r="NYR23" s="52"/>
      <c r="NYS23" s="52"/>
      <c r="NYT23" s="52"/>
      <c r="NYU23" s="52"/>
      <c r="NYV23" s="52"/>
      <c r="NYW23" s="52"/>
      <c r="NYX23" s="52"/>
      <c r="NYY23" s="52"/>
      <c r="NYZ23" s="52"/>
      <c r="NZA23" s="52"/>
      <c r="NZB23" s="52"/>
      <c r="NZC23" s="52"/>
      <c r="NZD23" s="52"/>
      <c r="NZE23" s="52"/>
      <c r="NZF23" s="52"/>
      <c r="NZG23" s="52"/>
      <c r="NZH23" s="52"/>
      <c r="NZI23" s="52"/>
      <c r="NZJ23" s="52"/>
      <c r="NZK23" s="52"/>
      <c r="NZL23" s="52"/>
      <c r="NZM23" s="52"/>
      <c r="NZN23" s="52"/>
      <c r="NZO23" s="52"/>
      <c r="NZP23" s="52"/>
      <c r="NZQ23" s="52"/>
      <c r="NZR23" s="52"/>
      <c r="NZS23" s="52"/>
      <c r="NZT23" s="52"/>
      <c r="NZU23" s="52"/>
      <c r="NZV23" s="52"/>
      <c r="NZW23" s="52"/>
      <c r="NZX23" s="52"/>
      <c r="NZY23" s="52"/>
      <c r="NZZ23" s="52"/>
      <c r="OAA23" s="52"/>
      <c r="OAB23" s="52"/>
      <c r="OAC23" s="52"/>
      <c r="OAD23" s="52"/>
      <c r="OAE23" s="52"/>
      <c r="OAF23" s="52"/>
      <c r="OAG23" s="52"/>
      <c r="OAH23" s="52"/>
      <c r="OAI23" s="52"/>
      <c r="OAJ23" s="52"/>
      <c r="OAK23" s="52"/>
      <c r="OAL23" s="52"/>
      <c r="OAM23" s="52"/>
      <c r="OAN23" s="52"/>
      <c r="OAO23" s="52"/>
      <c r="OAP23" s="52"/>
      <c r="OAQ23" s="52"/>
      <c r="OAR23" s="52"/>
      <c r="OAS23" s="52"/>
      <c r="OAT23" s="52"/>
      <c r="OAU23" s="52"/>
      <c r="OAV23" s="52"/>
      <c r="OAW23" s="52"/>
      <c r="OAX23" s="52"/>
      <c r="OAY23" s="52"/>
      <c r="OAZ23" s="52"/>
      <c r="OBA23" s="52"/>
      <c r="OBB23" s="52"/>
      <c r="OBC23" s="52"/>
      <c r="OBD23" s="52"/>
      <c r="OBE23" s="52"/>
      <c r="OBF23" s="52"/>
      <c r="OBG23" s="52"/>
      <c r="OBH23" s="52"/>
      <c r="OBI23" s="52"/>
      <c r="OBJ23" s="52"/>
      <c r="OBK23" s="52"/>
      <c r="OBL23" s="52"/>
      <c r="OBM23" s="52"/>
      <c r="OBN23" s="52"/>
      <c r="OBO23" s="52"/>
      <c r="OBP23" s="52"/>
      <c r="OBQ23" s="52"/>
      <c r="OBR23" s="52"/>
      <c r="OBS23" s="52"/>
      <c r="OBT23" s="52"/>
      <c r="OBU23" s="52"/>
      <c r="OBV23" s="52"/>
      <c r="OBW23" s="52"/>
      <c r="OBX23" s="52"/>
      <c r="OBY23" s="52"/>
      <c r="OBZ23" s="52"/>
      <c r="OCA23" s="52"/>
      <c r="OCB23" s="52"/>
      <c r="OCC23" s="52"/>
      <c r="OCD23" s="52"/>
      <c r="OCE23" s="52"/>
      <c r="OCF23" s="52"/>
      <c r="OCG23" s="52"/>
      <c r="OCH23" s="52"/>
      <c r="OCI23" s="52"/>
      <c r="OCJ23" s="52"/>
      <c r="OCK23" s="52"/>
      <c r="OCL23" s="52"/>
      <c r="OCM23" s="52"/>
      <c r="OCN23" s="52"/>
      <c r="OCO23" s="52"/>
      <c r="OCP23" s="52"/>
      <c r="OCQ23" s="52"/>
      <c r="OCR23" s="52"/>
      <c r="OCS23" s="52"/>
      <c r="OCT23" s="52"/>
      <c r="OCU23" s="52"/>
      <c r="OCV23" s="52"/>
      <c r="OCW23" s="52"/>
      <c r="OCX23" s="52"/>
      <c r="OCY23" s="52"/>
      <c r="OCZ23" s="52"/>
      <c r="ODA23" s="52"/>
      <c r="ODB23" s="52"/>
      <c r="ODC23" s="52"/>
      <c r="ODD23" s="52"/>
      <c r="ODE23" s="52"/>
      <c r="ODF23" s="52"/>
      <c r="ODG23" s="52"/>
      <c r="ODH23" s="52"/>
      <c r="ODI23" s="52"/>
      <c r="ODJ23" s="52"/>
      <c r="ODK23" s="52"/>
      <c r="ODL23" s="52"/>
      <c r="ODM23" s="52"/>
      <c r="ODN23" s="52"/>
      <c r="ODO23" s="52"/>
      <c r="ODP23" s="52"/>
      <c r="ODQ23" s="52"/>
      <c r="ODR23" s="52"/>
      <c r="ODS23" s="52"/>
      <c r="ODT23" s="52"/>
      <c r="ODU23" s="52"/>
      <c r="ODV23" s="52"/>
      <c r="ODW23" s="52"/>
      <c r="ODX23" s="52"/>
      <c r="ODY23" s="52"/>
      <c r="ODZ23" s="52"/>
      <c r="OEA23" s="52"/>
      <c r="OEB23" s="52"/>
      <c r="OEC23" s="52"/>
      <c r="OED23" s="52"/>
      <c r="OEE23" s="52"/>
      <c r="OEF23" s="52"/>
      <c r="OEG23" s="52"/>
      <c r="OEH23" s="52"/>
      <c r="OEI23" s="52"/>
      <c r="OEJ23" s="52"/>
      <c r="OEK23" s="52"/>
      <c r="OEL23" s="52"/>
      <c r="OEM23" s="52"/>
      <c r="OEN23" s="52"/>
      <c r="OEO23" s="52"/>
      <c r="OEP23" s="52"/>
      <c r="OEQ23" s="52"/>
      <c r="OER23" s="52"/>
      <c r="OES23" s="52"/>
      <c r="OET23" s="52"/>
      <c r="OEU23" s="52"/>
      <c r="OEV23" s="52"/>
      <c r="OEW23" s="52"/>
      <c r="OEX23" s="52"/>
      <c r="OEY23" s="52"/>
      <c r="OEZ23" s="52"/>
      <c r="OFA23" s="52"/>
      <c r="OFB23" s="52"/>
      <c r="OFC23" s="52"/>
      <c r="OFD23" s="52"/>
      <c r="OFE23" s="52"/>
      <c r="OFF23" s="52"/>
      <c r="OFG23" s="52"/>
      <c r="OFH23" s="52"/>
      <c r="OFI23" s="52"/>
      <c r="OFJ23" s="52"/>
      <c r="OFK23" s="52"/>
      <c r="OFL23" s="52"/>
      <c r="OFM23" s="52"/>
      <c r="OFN23" s="52"/>
      <c r="OFO23" s="52"/>
      <c r="OFP23" s="52"/>
      <c r="OFQ23" s="52"/>
      <c r="OFR23" s="52"/>
      <c r="OFS23" s="52"/>
      <c r="OFT23" s="52"/>
      <c r="OFU23" s="52"/>
      <c r="OFV23" s="52"/>
      <c r="OFW23" s="52"/>
      <c r="OFX23" s="52"/>
      <c r="OFY23" s="52"/>
      <c r="OFZ23" s="52"/>
      <c r="OGA23" s="52"/>
      <c r="OGB23" s="52"/>
      <c r="OGC23" s="52"/>
      <c r="OGD23" s="52"/>
      <c r="OGE23" s="52"/>
      <c r="OGF23" s="52"/>
      <c r="OGG23" s="52"/>
      <c r="OGH23" s="52"/>
      <c r="OGI23" s="52"/>
      <c r="OGJ23" s="52"/>
      <c r="OGK23" s="52"/>
      <c r="OGL23" s="52"/>
      <c r="OGM23" s="52"/>
      <c r="OGN23" s="52"/>
      <c r="OGO23" s="52"/>
      <c r="OGP23" s="52"/>
      <c r="OGQ23" s="52"/>
      <c r="OGR23" s="52"/>
      <c r="OGS23" s="52"/>
      <c r="OGT23" s="52"/>
      <c r="OGU23" s="52"/>
      <c r="OGV23" s="52"/>
      <c r="OGW23" s="52"/>
      <c r="OGX23" s="52"/>
      <c r="OGY23" s="52"/>
      <c r="OGZ23" s="52"/>
      <c r="OHA23" s="52"/>
      <c r="OHB23" s="52"/>
      <c r="OHC23" s="52"/>
      <c r="OHD23" s="52"/>
      <c r="OHE23" s="52"/>
      <c r="OHF23" s="52"/>
      <c r="OHG23" s="52"/>
      <c r="OHH23" s="52"/>
      <c r="OHI23" s="52"/>
      <c r="OHJ23" s="52"/>
      <c r="OHK23" s="52"/>
      <c r="OHL23" s="52"/>
      <c r="OHM23" s="52"/>
      <c r="OHN23" s="52"/>
      <c r="OHO23" s="52"/>
      <c r="OHP23" s="52"/>
      <c r="OHQ23" s="52"/>
      <c r="OHR23" s="52"/>
      <c r="OHS23" s="52"/>
      <c r="OHT23" s="52"/>
      <c r="OHU23" s="52"/>
      <c r="OHV23" s="52"/>
      <c r="OHW23" s="52"/>
      <c r="OHX23" s="52"/>
      <c r="OHY23" s="52"/>
      <c r="OHZ23" s="52"/>
      <c r="OIA23" s="52"/>
      <c r="OIB23" s="52"/>
      <c r="OIC23" s="52"/>
      <c r="OID23" s="52"/>
      <c r="OIE23" s="52"/>
      <c r="OIF23" s="52"/>
      <c r="OIG23" s="52"/>
      <c r="OIH23" s="52"/>
      <c r="OII23" s="52"/>
      <c r="OIJ23" s="52"/>
      <c r="OIK23" s="52"/>
      <c r="OIL23" s="52"/>
      <c r="OIM23" s="52"/>
      <c r="OIN23" s="52"/>
      <c r="OIO23" s="52"/>
      <c r="OIP23" s="52"/>
      <c r="OIQ23" s="52"/>
      <c r="OIR23" s="52"/>
      <c r="OIS23" s="52"/>
      <c r="OIT23" s="52"/>
      <c r="OIU23" s="52"/>
      <c r="OIV23" s="52"/>
      <c r="OIW23" s="52"/>
      <c r="OIX23" s="52"/>
      <c r="OIY23" s="52"/>
      <c r="OIZ23" s="52"/>
      <c r="OJA23" s="52"/>
      <c r="OJB23" s="52"/>
      <c r="OJC23" s="52"/>
      <c r="OJD23" s="52"/>
      <c r="OJE23" s="52"/>
      <c r="OJF23" s="52"/>
      <c r="OJG23" s="52"/>
      <c r="OJH23" s="52"/>
      <c r="OJI23" s="52"/>
      <c r="OJJ23" s="52"/>
      <c r="OJK23" s="52"/>
      <c r="OJL23" s="52"/>
      <c r="OJM23" s="52"/>
      <c r="OJN23" s="52"/>
      <c r="OJO23" s="52"/>
      <c r="OJP23" s="52"/>
      <c r="OJQ23" s="52"/>
      <c r="OJR23" s="52"/>
      <c r="OJS23" s="52"/>
      <c r="OJT23" s="52"/>
      <c r="OJU23" s="52"/>
      <c r="OJV23" s="52"/>
      <c r="OJW23" s="52"/>
      <c r="OJX23" s="52"/>
      <c r="OJY23" s="52"/>
      <c r="OJZ23" s="52"/>
      <c r="OKA23" s="52"/>
      <c r="OKB23" s="52"/>
      <c r="OKC23" s="52"/>
      <c r="OKD23" s="52"/>
      <c r="OKE23" s="52"/>
      <c r="OKF23" s="52"/>
      <c r="OKG23" s="52"/>
      <c r="OKH23" s="52"/>
      <c r="OKI23" s="52"/>
      <c r="OKJ23" s="52"/>
      <c r="OKK23" s="52"/>
      <c r="OKL23" s="52"/>
      <c r="OKM23" s="52"/>
      <c r="OKN23" s="52"/>
      <c r="OKO23" s="52"/>
      <c r="OKP23" s="52"/>
      <c r="OKQ23" s="52"/>
      <c r="OKR23" s="52"/>
      <c r="OKS23" s="52"/>
      <c r="OKT23" s="52"/>
      <c r="OKU23" s="52"/>
      <c r="OKV23" s="52"/>
      <c r="OKW23" s="52"/>
      <c r="OKX23" s="52"/>
      <c r="OKY23" s="52"/>
      <c r="OKZ23" s="52"/>
      <c r="OLA23" s="52"/>
      <c r="OLB23" s="52"/>
      <c r="OLC23" s="52"/>
      <c r="OLD23" s="52"/>
      <c r="OLE23" s="52"/>
      <c r="OLF23" s="52"/>
      <c r="OLG23" s="52"/>
      <c r="OLH23" s="52"/>
      <c r="OLI23" s="52"/>
      <c r="OLJ23" s="52"/>
      <c r="OLK23" s="52"/>
      <c r="OLL23" s="52"/>
      <c r="OLM23" s="52"/>
      <c r="OLN23" s="52"/>
      <c r="OLO23" s="52"/>
      <c r="OLP23" s="52"/>
      <c r="OLQ23" s="52"/>
      <c r="OLR23" s="52"/>
      <c r="OLS23" s="52"/>
      <c r="OLT23" s="52"/>
      <c r="OLU23" s="52"/>
      <c r="OLV23" s="52"/>
      <c r="OLW23" s="52"/>
      <c r="OLX23" s="52"/>
      <c r="OLY23" s="52"/>
      <c r="OLZ23" s="52"/>
      <c r="OMA23" s="52"/>
      <c r="OMB23" s="52"/>
      <c r="OMC23" s="52"/>
      <c r="OMD23" s="52"/>
      <c r="OME23" s="52"/>
      <c r="OMF23" s="52"/>
      <c r="OMG23" s="52"/>
      <c r="OMH23" s="52"/>
      <c r="OMI23" s="52"/>
      <c r="OMJ23" s="52"/>
      <c r="OMK23" s="52"/>
      <c r="OML23" s="52"/>
      <c r="OMM23" s="52"/>
      <c r="OMN23" s="52"/>
      <c r="OMO23" s="52"/>
      <c r="OMP23" s="52"/>
      <c r="OMQ23" s="52"/>
      <c r="OMR23" s="52"/>
      <c r="OMS23" s="52"/>
      <c r="OMT23" s="52"/>
      <c r="OMU23" s="52"/>
      <c r="OMV23" s="52"/>
      <c r="OMW23" s="52"/>
      <c r="OMX23" s="52"/>
      <c r="OMY23" s="52"/>
      <c r="OMZ23" s="52"/>
      <c r="ONA23" s="52"/>
      <c r="ONB23" s="52"/>
      <c r="ONC23" s="52"/>
      <c r="OND23" s="52"/>
      <c r="ONE23" s="52"/>
      <c r="ONF23" s="52"/>
      <c r="ONG23" s="52"/>
      <c r="ONH23" s="52"/>
      <c r="ONI23" s="52"/>
      <c r="ONJ23" s="52"/>
      <c r="ONK23" s="52"/>
      <c r="ONL23" s="52"/>
      <c r="ONM23" s="52"/>
      <c r="ONN23" s="52"/>
      <c r="ONO23" s="52"/>
      <c r="ONP23" s="52"/>
      <c r="ONQ23" s="52"/>
      <c r="ONR23" s="52"/>
      <c r="ONS23" s="52"/>
      <c r="ONT23" s="52"/>
      <c r="ONU23" s="52"/>
      <c r="ONV23" s="52"/>
      <c r="ONW23" s="52"/>
      <c r="ONX23" s="52"/>
      <c r="ONY23" s="52"/>
      <c r="ONZ23" s="52"/>
      <c r="OOA23" s="52"/>
      <c r="OOB23" s="52"/>
      <c r="OOC23" s="52"/>
      <c r="OOD23" s="52"/>
      <c r="OOE23" s="52"/>
      <c r="OOF23" s="52"/>
      <c r="OOG23" s="52"/>
      <c r="OOH23" s="52"/>
      <c r="OOI23" s="52"/>
      <c r="OOJ23" s="52"/>
      <c r="OOK23" s="52"/>
      <c r="OOL23" s="52"/>
      <c r="OOM23" s="52"/>
      <c r="OON23" s="52"/>
      <c r="OOO23" s="52"/>
      <c r="OOP23" s="52"/>
      <c r="OOQ23" s="52"/>
      <c r="OOR23" s="52"/>
      <c r="OOS23" s="52"/>
      <c r="OOT23" s="52"/>
      <c r="OOU23" s="52"/>
      <c r="OOV23" s="52"/>
      <c r="OOW23" s="52"/>
      <c r="OOX23" s="52"/>
      <c r="OOY23" s="52"/>
      <c r="OOZ23" s="52"/>
      <c r="OPA23" s="52"/>
      <c r="OPB23" s="52"/>
      <c r="OPC23" s="52"/>
      <c r="OPD23" s="52"/>
      <c r="OPE23" s="52"/>
      <c r="OPF23" s="52"/>
      <c r="OPG23" s="52"/>
      <c r="OPH23" s="52"/>
      <c r="OPI23" s="52"/>
      <c r="OPJ23" s="52"/>
      <c r="OPK23" s="52"/>
      <c r="OPL23" s="52"/>
      <c r="OPM23" s="52"/>
      <c r="OPN23" s="52"/>
      <c r="OPO23" s="52"/>
      <c r="OPP23" s="52"/>
      <c r="OPQ23" s="52"/>
      <c r="OPR23" s="52"/>
      <c r="OPS23" s="52"/>
      <c r="OPT23" s="52"/>
      <c r="OPU23" s="52"/>
      <c r="OPV23" s="52"/>
      <c r="OPW23" s="52"/>
      <c r="OPX23" s="52"/>
      <c r="OPY23" s="52"/>
      <c r="OPZ23" s="52"/>
      <c r="OQA23" s="52"/>
      <c r="OQB23" s="52"/>
      <c r="OQC23" s="52"/>
      <c r="OQD23" s="52"/>
      <c r="OQE23" s="52"/>
      <c r="OQF23" s="52"/>
      <c r="OQG23" s="52"/>
      <c r="OQH23" s="52"/>
      <c r="OQI23" s="52"/>
      <c r="OQJ23" s="52"/>
      <c r="OQK23" s="52"/>
      <c r="OQL23" s="52"/>
      <c r="OQM23" s="52"/>
      <c r="OQN23" s="52"/>
      <c r="OQO23" s="52"/>
      <c r="OQP23" s="52"/>
      <c r="OQQ23" s="52"/>
      <c r="OQR23" s="52"/>
      <c r="OQS23" s="52"/>
      <c r="OQT23" s="52"/>
      <c r="OQU23" s="52"/>
      <c r="OQV23" s="52"/>
      <c r="OQW23" s="52"/>
      <c r="OQX23" s="52"/>
      <c r="OQY23" s="52"/>
      <c r="OQZ23" s="52"/>
      <c r="ORA23" s="52"/>
      <c r="ORB23" s="52"/>
      <c r="ORC23" s="52"/>
      <c r="ORD23" s="52"/>
      <c r="ORE23" s="52"/>
      <c r="ORF23" s="52"/>
      <c r="ORG23" s="52"/>
      <c r="ORH23" s="52"/>
      <c r="ORI23" s="52"/>
      <c r="ORJ23" s="52"/>
      <c r="ORK23" s="52"/>
      <c r="ORL23" s="52"/>
      <c r="ORM23" s="52"/>
      <c r="ORN23" s="52"/>
      <c r="ORO23" s="52"/>
      <c r="ORP23" s="52"/>
      <c r="ORQ23" s="52"/>
      <c r="ORR23" s="52"/>
      <c r="ORS23" s="52"/>
      <c r="ORT23" s="52"/>
      <c r="ORU23" s="52"/>
      <c r="ORV23" s="52"/>
      <c r="ORW23" s="52"/>
      <c r="ORX23" s="52"/>
      <c r="ORY23" s="52"/>
      <c r="ORZ23" s="52"/>
      <c r="OSA23" s="52"/>
      <c r="OSB23" s="52"/>
      <c r="OSC23" s="52"/>
      <c r="OSD23" s="52"/>
      <c r="OSE23" s="52"/>
      <c r="OSF23" s="52"/>
      <c r="OSG23" s="52"/>
      <c r="OSH23" s="52"/>
      <c r="OSI23" s="52"/>
      <c r="OSJ23" s="52"/>
      <c r="OSK23" s="52"/>
      <c r="OSL23" s="52"/>
      <c r="OSM23" s="52"/>
      <c r="OSN23" s="52"/>
      <c r="OSO23" s="52"/>
      <c r="OSP23" s="52"/>
      <c r="OSQ23" s="52"/>
      <c r="OSR23" s="52"/>
      <c r="OSS23" s="52"/>
      <c r="OST23" s="52"/>
      <c r="OSU23" s="52"/>
      <c r="OSV23" s="52"/>
      <c r="OSW23" s="52"/>
      <c r="OSX23" s="52"/>
      <c r="OSY23" s="52"/>
      <c r="OSZ23" s="52"/>
      <c r="OTA23" s="52"/>
      <c r="OTB23" s="52"/>
      <c r="OTC23" s="52"/>
      <c r="OTD23" s="52"/>
      <c r="OTE23" s="52"/>
      <c r="OTF23" s="52"/>
      <c r="OTG23" s="52"/>
      <c r="OTH23" s="52"/>
      <c r="OTI23" s="52"/>
      <c r="OTJ23" s="52"/>
      <c r="OTK23" s="52"/>
      <c r="OTL23" s="52"/>
      <c r="OTM23" s="52"/>
      <c r="OTN23" s="52"/>
      <c r="OTO23" s="52"/>
      <c r="OTP23" s="52"/>
      <c r="OTQ23" s="52"/>
      <c r="OTR23" s="52"/>
      <c r="OTS23" s="52"/>
      <c r="OTT23" s="52"/>
      <c r="OTU23" s="52"/>
      <c r="OTV23" s="52"/>
      <c r="OTW23" s="52"/>
      <c r="OTX23" s="52"/>
      <c r="OTY23" s="52"/>
      <c r="OTZ23" s="52"/>
      <c r="OUA23" s="52"/>
      <c r="OUB23" s="52"/>
      <c r="OUC23" s="52"/>
      <c r="OUD23" s="52"/>
      <c r="OUE23" s="52"/>
      <c r="OUF23" s="52"/>
      <c r="OUG23" s="52"/>
      <c r="OUH23" s="52"/>
      <c r="OUI23" s="52"/>
      <c r="OUJ23" s="52"/>
      <c r="OUK23" s="52"/>
      <c r="OUL23" s="52"/>
      <c r="OUM23" s="52"/>
      <c r="OUN23" s="52"/>
      <c r="OUO23" s="52"/>
      <c r="OUP23" s="52"/>
      <c r="OUQ23" s="52"/>
      <c r="OUR23" s="52"/>
      <c r="OUS23" s="52"/>
      <c r="OUT23" s="52"/>
      <c r="OUU23" s="52"/>
      <c r="OUV23" s="52"/>
      <c r="OUW23" s="52"/>
      <c r="OUX23" s="52"/>
      <c r="OUY23" s="52"/>
      <c r="OUZ23" s="52"/>
      <c r="OVA23" s="52"/>
      <c r="OVB23" s="52"/>
      <c r="OVC23" s="52"/>
      <c r="OVD23" s="52"/>
      <c r="OVE23" s="52"/>
      <c r="OVF23" s="52"/>
      <c r="OVG23" s="52"/>
      <c r="OVH23" s="52"/>
      <c r="OVI23" s="52"/>
      <c r="OVJ23" s="52"/>
      <c r="OVK23" s="52"/>
      <c r="OVL23" s="52"/>
      <c r="OVM23" s="52"/>
      <c r="OVN23" s="52"/>
      <c r="OVO23" s="52"/>
      <c r="OVP23" s="52"/>
      <c r="OVQ23" s="52"/>
      <c r="OVR23" s="52"/>
      <c r="OVS23" s="52"/>
      <c r="OVT23" s="52"/>
      <c r="OVU23" s="52"/>
      <c r="OVV23" s="52"/>
      <c r="OVW23" s="52"/>
      <c r="OVX23" s="52"/>
      <c r="OVY23" s="52"/>
      <c r="OVZ23" s="52"/>
      <c r="OWA23" s="52"/>
      <c r="OWB23" s="52"/>
      <c r="OWC23" s="52"/>
      <c r="OWD23" s="52"/>
      <c r="OWE23" s="52"/>
      <c r="OWF23" s="52"/>
      <c r="OWG23" s="52"/>
      <c r="OWH23" s="52"/>
      <c r="OWI23" s="52"/>
      <c r="OWJ23" s="52"/>
      <c r="OWK23" s="52"/>
      <c r="OWL23" s="52"/>
      <c r="OWM23" s="52"/>
      <c r="OWN23" s="52"/>
      <c r="OWO23" s="52"/>
      <c r="OWP23" s="52"/>
      <c r="OWQ23" s="52"/>
      <c r="OWR23" s="52"/>
      <c r="OWS23" s="52"/>
      <c r="OWT23" s="52"/>
      <c r="OWU23" s="52"/>
      <c r="OWV23" s="52"/>
      <c r="OWW23" s="52"/>
      <c r="OWX23" s="52"/>
      <c r="OWY23" s="52"/>
      <c r="OWZ23" s="52"/>
      <c r="OXA23" s="52"/>
      <c r="OXB23" s="52"/>
      <c r="OXC23" s="52"/>
      <c r="OXD23" s="52"/>
      <c r="OXE23" s="52"/>
      <c r="OXF23" s="52"/>
      <c r="OXG23" s="52"/>
      <c r="OXH23" s="52"/>
      <c r="OXI23" s="52"/>
      <c r="OXJ23" s="52"/>
      <c r="OXK23" s="52"/>
      <c r="OXL23" s="52"/>
      <c r="OXM23" s="52"/>
      <c r="OXN23" s="52"/>
      <c r="OXO23" s="52"/>
      <c r="OXP23" s="52"/>
      <c r="OXQ23" s="52"/>
      <c r="OXR23" s="52"/>
      <c r="OXS23" s="52"/>
      <c r="OXT23" s="52"/>
      <c r="OXU23" s="52"/>
      <c r="OXV23" s="52"/>
      <c r="OXW23" s="52"/>
      <c r="OXX23" s="52"/>
      <c r="OXY23" s="52"/>
      <c r="OXZ23" s="52"/>
      <c r="OYA23" s="52"/>
      <c r="OYB23" s="52"/>
      <c r="OYC23" s="52"/>
      <c r="OYD23" s="52"/>
      <c r="OYE23" s="52"/>
      <c r="OYF23" s="52"/>
      <c r="OYG23" s="52"/>
      <c r="OYH23" s="52"/>
      <c r="OYI23" s="52"/>
      <c r="OYJ23" s="52"/>
      <c r="OYK23" s="52"/>
      <c r="OYL23" s="52"/>
      <c r="OYM23" s="52"/>
      <c r="OYN23" s="52"/>
      <c r="OYO23" s="52"/>
      <c r="OYP23" s="52"/>
      <c r="OYQ23" s="52"/>
      <c r="OYR23" s="52"/>
      <c r="OYS23" s="52"/>
      <c r="OYT23" s="52"/>
      <c r="OYU23" s="52"/>
      <c r="OYV23" s="52"/>
      <c r="OYW23" s="52"/>
      <c r="OYX23" s="52"/>
      <c r="OYY23" s="52"/>
      <c r="OYZ23" s="52"/>
      <c r="OZA23" s="52"/>
      <c r="OZB23" s="52"/>
      <c r="OZC23" s="52"/>
      <c r="OZD23" s="52"/>
      <c r="OZE23" s="52"/>
      <c r="OZF23" s="52"/>
      <c r="OZG23" s="52"/>
      <c r="OZH23" s="52"/>
      <c r="OZI23" s="52"/>
      <c r="OZJ23" s="52"/>
      <c r="OZK23" s="52"/>
      <c r="OZL23" s="52"/>
      <c r="OZM23" s="52"/>
      <c r="OZN23" s="52"/>
      <c r="OZO23" s="52"/>
      <c r="OZP23" s="52"/>
      <c r="OZQ23" s="52"/>
      <c r="OZR23" s="52"/>
      <c r="OZS23" s="52"/>
      <c r="OZT23" s="52"/>
      <c r="OZU23" s="52"/>
      <c r="OZV23" s="52"/>
      <c r="OZW23" s="52"/>
      <c r="OZX23" s="52"/>
      <c r="OZY23" s="52"/>
      <c r="OZZ23" s="52"/>
      <c r="PAA23" s="52"/>
      <c r="PAB23" s="52"/>
      <c r="PAC23" s="52"/>
      <c r="PAD23" s="52"/>
      <c r="PAE23" s="52"/>
      <c r="PAF23" s="52"/>
      <c r="PAG23" s="52"/>
      <c r="PAH23" s="52"/>
      <c r="PAI23" s="52"/>
      <c r="PAJ23" s="52"/>
      <c r="PAK23" s="52"/>
      <c r="PAL23" s="52"/>
      <c r="PAM23" s="52"/>
      <c r="PAN23" s="52"/>
      <c r="PAO23" s="52"/>
      <c r="PAP23" s="52"/>
      <c r="PAQ23" s="52"/>
      <c r="PAR23" s="52"/>
      <c r="PAS23" s="52"/>
      <c r="PAT23" s="52"/>
      <c r="PAU23" s="52"/>
      <c r="PAV23" s="52"/>
      <c r="PAW23" s="52"/>
      <c r="PAX23" s="52"/>
      <c r="PAY23" s="52"/>
      <c r="PAZ23" s="52"/>
      <c r="PBA23" s="52"/>
      <c r="PBB23" s="52"/>
      <c r="PBC23" s="52"/>
      <c r="PBD23" s="52"/>
      <c r="PBE23" s="52"/>
      <c r="PBF23" s="52"/>
      <c r="PBG23" s="52"/>
      <c r="PBH23" s="52"/>
      <c r="PBI23" s="52"/>
      <c r="PBJ23" s="52"/>
      <c r="PBK23" s="52"/>
      <c r="PBL23" s="52"/>
      <c r="PBM23" s="52"/>
      <c r="PBN23" s="52"/>
      <c r="PBO23" s="52"/>
      <c r="PBP23" s="52"/>
      <c r="PBQ23" s="52"/>
      <c r="PBR23" s="52"/>
      <c r="PBS23" s="52"/>
      <c r="PBT23" s="52"/>
      <c r="PBU23" s="52"/>
      <c r="PBV23" s="52"/>
      <c r="PBW23" s="52"/>
      <c r="PBX23" s="52"/>
      <c r="PBY23" s="52"/>
      <c r="PBZ23" s="52"/>
      <c r="PCA23" s="52"/>
      <c r="PCB23" s="52"/>
      <c r="PCC23" s="52"/>
      <c r="PCD23" s="52"/>
      <c r="PCE23" s="52"/>
      <c r="PCF23" s="52"/>
      <c r="PCG23" s="52"/>
      <c r="PCH23" s="52"/>
      <c r="PCI23" s="52"/>
      <c r="PCJ23" s="52"/>
      <c r="PCK23" s="52"/>
      <c r="PCL23" s="52"/>
      <c r="PCM23" s="52"/>
      <c r="PCN23" s="52"/>
      <c r="PCO23" s="52"/>
      <c r="PCP23" s="52"/>
      <c r="PCQ23" s="52"/>
      <c r="PCR23" s="52"/>
      <c r="PCS23" s="52"/>
      <c r="PCT23" s="52"/>
      <c r="PCU23" s="52"/>
      <c r="PCV23" s="52"/>
      <c r="PCW23" s="52"/>
      <c r="PCX23" s="52"/>
      <c r="PCY23" s="52"/>
      <c r="PCZ23" s="52"/>
      <c r="PDA23" s="52"/>
      <c r="PDB23" s="52"/>
      <c r="PDC23" s="52"/>
      <c r="PDD23" s="52"/>
      <c r="PDE23" s="52"/>
      <c r="PDF23" s="52"/>
      <c r="PDG23" s="52"/>
      <c r="PDH23" s="52"/>
      <c r="PDI23" s="52"/>
      <c r="PDJ23" s="52"/>
      <c r="PDK23" s="52"/>
      <c r="PDL23" s="52"/>
      <c r="PDM23" s="52"/>
      <c r="PDN23" s="52"/>
      <c r="PDO23" s="52"/>
      <c r="PDP23" s="52"/>
      <c r="PDQ23" s="52"/>
      <c r="PDR23" s="52"/>
      <c r="PDS23" s="52"/>
      <c r="PDT23" s="52"/>
      <c r="PDU23" s="52"/>
      <c r="PDV23" s="52"/>
      <c r="PDW23" s="52"/>
      <c r="PDX23" s="52"/>
      <c r="PDY23" s="52"/>
      <c r="PDZ23" s="52"/>
      <c r="PEA23" s="52"/>
      <c r="PEB23" s="52"/>
      <c r="PEC23" s="52"/>
      <c r="PED23" s="52"/>
      <c r="PEE23" s="52"/>
      <c r="PEF23" s="52"/>
      <c r="PEG23" s="52"/>
      <c r="PEH23" s="52"/>
      <c r="PEI23" s="52"/>
      <c r="PEJ23" s="52"/>
      <c r="PEK23" s="52"/>
      <c r="PEL23" s="52"/>
      <c r="PEM23" s="52"/>
      <c r="PEN23" s="52"/>
      <c r="PEO23" s="52"/>
      <c r="PEP23" s="52"/>
      <c r="PEQ23" s="52"/>
      <c r="PER23" s="52"/>
      <c r="PES23" s="52"/>
      <c r="PET23" s="52"/>
      <c r="PEU23" s="52"/>
      <c r="PEV23" s="52"/>
      <c r="PEW23" s="52"/>
      <c r="PEX23" s="52"/>
      <c r="PEY23" s="52"/>
      <c r="PEZ23" s="52"/>
      <c r="PFA23" s="52"/>
      <c r="PFB23" s="52"/>
      <c r="PFC23" s="52"/>
      <c r="PFD23" s="52"/>
      <c r="PFE23" s="52"/>
      <c r="PFF23" s="52"/>
      <c r="PFG23" s="52"/>
      <c r="PFH23" s="52"/>
      <c r="PFI23" s="52"/>
      <c r="PFJ23" s="52"/>
      <c r="PFK23" s="52"/>
      <c r="PFL23" s="52"/>
      <c r="PFM23" s="52"/>
      <c r="PFN23" s="52"/>
      <c r="PFO23" s="52"/>
      <c r="PFP23" s="52"/>
      <c r="PFQ23" s="52"/>
      <c r="PFR23" s="52"/>
      <c r="PFS23" s="52"/>
      <c r="PFT23" s="52"/>
      <c r="PFU23" s="52"/>
      <c r="PFV23" s="52"/>
      <c r="PFW23" s="52"/>
      <c r="PFX23" s="52"/>
      <c r="PFY23" s="52"/>
      <c r="PFZ23" s="52"/>
      <c r="PGA23" s="52"/>
      <c r="PGB23" s="52"/>
      <c r="PGC23" s="52"/>
      <c r="PGD23" s="52"/>
      <c r="PGE23" s="52"/>
      <c r="PGF23" s="52"/>
      <c r="PGG23" s="52"/>
      <c r="PGH23" s="52"/>
      <c r="PGI23" s="52"/>
      <c r="PGJ23" s="52"/>
      <c r="PGK23" s="52"/>
      <c r="PGL23" s="52"/>
      <c r="PGM23" s="52"/>
      <c r="PGN23" s="52"/>
      <c r="PGO23" s="52"/>
      <c r="PGP23" s="52"/>
      <c r="PGQ23" s="52"/>
      <c r="PGR23" s="52"/>
      <c r="PGS23" s="52"/>
      <c r="PGT23" s="52"/>
      <c r="PGU23" s="52"/>
      <c r="PGV23" s="52"/>
      <c r="PGW23" s="52"/>
      <c r="PGX23" s="52"/>
      <c r="PGY23" s="52"/>
      <c r="PGZ23" s="52"/>
      <c r="PHA23" s="52"/>
      <c r="PHB23" s="52"/>
      <c r="PHC23" s="52"/>
      <c r="PHD23" s="52"/>
      <c r="PHE23" s="52"/>
      <c r="PHF23" s="52"/>
      <c r="PHG23" s="52"/>
      <c r="PHH23" s="52"/>
      <c r="PHI23" s="52"/>
      <c r="PHJ23" s="52"/>
      <c r="PHK23" s="52"/>
      <c r="PHL23" s="52"/>
      <c r="PHM23" s="52"/>
      <c r="PHN23" s="52"/>
      <c r="PHO23" s="52"/>
      <c r="PHP23" s="52"/>
      <c r="PHQ23" s="52"/>
      <c r="PHR23" s="52"/>
      <c r="PHS23" s="52"/>
      <c r="PHT23" s="52"/>
      <c r="PHU23" s="52"/>
      <c r="PHV23" s="52"/>
      <c r="PHW23" s="52"/>
      <c r="PHX23" s="52"/>
      <c r="PHY23" s="52"/>
      <c r="PHZ23" s="52"/>
      <c r="PIA23" s="52"/>
      <c r="PIB23" s="52"/>
      <c r="PIC23" s="52"/>
      <c r="PID23" s="52"/>
      <c r="PIE23" s="52"/>
      <c r="PIF23" s="52"/>
      <c r="PIG23" s="52"/>
      <c r="PIH23" s="52"/>
      <c r="PII23" s="52"/>
      <c r="PIJ23" s="52"/>
      <c r="PIK23" s="52"/>
      <c r="PIL23" s="52"/>
      <c r="PIM23" s="52"/>
      <c r="PIN23" s="52"/>
      <c r="PIO23" s="52"/>
      <c r="PIP23" s="52"/>
      <c r="PIQ23" s="52"/>
      <c r="PIR23" s="52"/>
      <c r="PIS23" s="52"/>
      <c r="PIT23" s="52"/>
      <c r="PIU23" s="52"/>
      <c r="PIV23" s="52"/>
      <c r="PIW23" s="52"/>
      <c r="PIX23" s="52"/>
      <c r="PIY23" s="52"/>
      <c r="PIZ23" s="52"/>
      <c r="PJA23" s="52"/>
      <c r="PJB23" s="52"/>
      <c r="PJC23" s="52"/>
      <c r="PJD23" s="52"/>
      <c r="PJE23" s="52"/>
      <c r="PJF23" s="52"/>
      <c r="PJG23" s="52"/>
      <c r="PJH23" s="52"/>
      <c r="PJI23" s="52"/>
      <c r="PJJ23" s="52"/>
      <c r="PJK23" s="52"/>
      <c r="PJL23" s="52"/>
      <c r="PJM23" s="52"/>
      <c r="PJN23" s="52"/>
      <c r="PJO23" s="52"/>
      <c r="PJP23" s="52"/>
      <c r="PJQ23" s="52"/>
      <c r="PJR23" s="52"/>
      <c r="PJS23" s="52"/>
      <c r="PJT23" s="52"/>
      <c r="PJU23" s="52"/>
      <c r="PJV23" s="52"/>
      <c r="PJW23" s="52"/>
      <c r="PJX23" s="52"/>
      <c r="PJY23" s="52"/>
      <c r="PJZ23" s="52"/>
      <c r="PKA23" s="52"/>
      <c r="PKB23" s="52"/>
      <c r="PKC23" s="52"/>
      <c r="PKD23" s="52"/>
      <c r="PKE23" s="52"/>
      <c r="PKF23" s="52"/>
      <c r="PKG23" s="52"/>
      <c r="PKH23" s="52"/>
      <c r="PKI23" s="52"/>
      <c r="PKJ23" s="52"/>
      <c r="PKK23" s="52"/>
      <c r="PKL23" s="52"/>
      <c r="PKM23" s="52"/>
      <c r="PKN23" s="52"/>
      <c r="PKO23" s="52"/>
      <c r="PKP23" s="52"/>
      <c r="PKQ23" s="52"/>
      <c r="PKR23" s="52"/>
      <c r="PKS23" s="52"/>
      <c r="PKT23" s="52"/>
      <c r="PKU23" s="52"/>
      <c r="PKV23" s="52"/>
      <c r="PKW23" s="52"/>
      <c r="PKX23" s="52"/>
      <c r="PKY23" s="52"/>
      <c r="PKZ23" s="52"/>
      <c r="PLA23" s="52"/>
      <c r="PLB23" s="52"/>
      <c r="PLC23" s="52"/>
      <c r="PLD23" s="52"/>
      <c r="PLE23" s="52"/>
      <c r="PLF23" s="52"/>
      <c r="PLG23" s="52"/>
      <c r="PLH23" s="52"/>
      <c r="PLI23" s="52"/>
      <c r="PLJ23" s="52"/>
      <c r="PLK23" s="52"/>
      <c r="PLL23" s="52"/>
      <c r="PLM23" s="52"/>
      <c r="PLN23" s="52"/>
      <c r="PLO23" s="52"/>
      <c r="PLP23" s="52"/>
      <c r="PLQ23" s="52"/>
      <c r="PLR23" s="52"/>
      <c r="PLS23" s="52"/>
      <c r="PLT23" s="52"/>
      <c r="PLU23" s="52"/>
      <c r="PLV23" s="52"/>
      <c r="PLW23" s="52"/>
      <c r="PLX23" s="52"/>
      <c r="PLY23" s="52"/>
      <c r="PLZ23" s="52"/>
      <c r="PMA23" s="52"/>
      <c r="PMB23" s="52"/>
      <c r="PMC23" s="52"/>
      <c r="PMD23" s="52"/>
      <c r="PME23" s="52"/>
      <c r="PMF23" s="52"/>
      <c r="PMG23" s="52"/>
      <c r="PMH23" s="52"/>
      <c r="PMI23" s="52"/>
      <c r="PMJ23" s="52"/>
      <c r="PMK23" s="52"/>
      <c r="PML23" s="52"/>
      <c r="PMM23" s="52"/>
      <c r="PMN23" s="52"/>
      <c r="PMO23" s="52"/>
      <c r="PMP23" s="52"/>
      <c r="PMQ23" s="52"/>
      <c r="PMR23" s="52"/>
      <c r="PMS23" s="52"/>
      <c r="PMT23" s="52"/>
      <c r="PMU23" s="52"/>
      <c r="PMV23" s="52"/>
      <c r="PMW23" s="52"/>
      <c r="PMX23" s="52"/>
      <c r="PMY23" s="52"/>
      <c r="PMZ23" s="52"/>
      <c r="PNA23" s="52"/>
      <c r="PNB23" s="52"/>
      <c r="PNC23" s="52"/>
      <c r="PND23" s="52"/>
      <c r="PNE23" s="52"/>
      <c r="PNF23" s="52"/>
      <c r="PNG23" s="52"/>
      <c r="PNH23" s="52"/>
      <c r="PNI23" s="52"/>
      <c r="PNJ23" s="52"/>
      <c r="PNK23" s="52"/>
      <c r="PNL23" s="52"/>
      <c r="PNM23" s="52"/>
      <c r="PNN23" s="52"/>
      <c r="PNO23" s="52"/>
      <c r="PNP23" s="52"/>
      <c r="PNQ23" s="52"/>
      <c r="PNR23" s="52"/>
      <c r="PNS23" s="52"/>
      <c r="PNT23" s="52"/>
      <c r="PNU23" s="52"/>
      <c r="PNV23" s="52"/>
      <c r="PNW23" s="52"/>
      <c r="PNX23" s="52"/>
      <c r="PNY23" s="52"/>
      <c r="PNZ23" s="52"/>
      <c r="POA23" s="52"/>
      <c r="POB23" s="52"/>
      <c r="POC23" s="52"/>
      <c r="POD23" s="52"/>
      <c r="POE23" s="52"/>
      <c r="POF23" s="52"/>
      <c r="POG23" s="52"/>
      <c r="POH23" s="52"/>
      <c r="POI23" s="52"/>
      <c r="POJ23" s="52"/>
      <c r="POK23" s="52"/>
      <c r="POL23" s="52"/>
      <c r="POM23" s="52"/>
      <c r="PON23" s="52"/>
      <c r="POO23" s="52"/>
      <c r="POP23" s="52"/>
      <c r="POQ23" s="52"/>
      <c r="POR23" s="52"/>
      <c r="POS23" s="52"/>
      <c r="POT23" s="52"/>
      <c r="POU23" s="52"/>
      <c r="POV23" s="52"/>
      <c r="POW23" s="52"/>
      <c r="POX23" s="52"/>
      <c r="POY23" s="52"/>
      <c r="POZ23" s="52"/>
      <c r="PPA23" s="52"/>
      <c r="PPB23" s="52"/>
      <c r="PPC23" s="52"/>
      <c r="PPD23" s="52"/>
      <c r="PPE23" s="52"/>
      <c r="PPF23" s="52"/>
      <c r="PPG23" s="52"/>
      <c r="PPH23" s="52"/>
      <c r="PPI23" s="52"/>
      <c r="PPJ23" s="52"/>
      <c r="PPK23" s="52"/>
      <c r="PPL23" s="52"/>
      <c r="PPM23" s="52"/>
      <c r="PPN23" s="52"/>
      <c r="PPO23" s="52"/>
      <c r="PPP23" s="52"/>
      <c r="PPQ23" s="52"/>
      <c r="PPR23" s="52"/>
      <c r="PPS23" s="52"/>
      <c r="PPT23" s="52"/>
      <c r="PPU23" s="52"/>
      <c r="PPV23" s="52"/>
      <c r="PPW23" s="52"/>
      <c r="PPX23" s="52"/>
      <c r="PPY23" s="52"/>
      <c r="PPZ23" s="52"/>
      <c r="PQA23" s="52"/>
      <c r="PQB23" s="52"/>
      <c r="PQC23" s="52"/>
      <c r="PQD23" s="52"/>
      <c r="PQE23" s="52"/>
      <c r="PQF23" s="52"/>
      <c r="PQG23" s="52"/>
      <c r="PQH23" s="52"/>
      <c r="PQI23" s="52"/>
      <c r="PQJ23" s="52"/>
      <c r="PQK23" s="52"/>
      <c r="PQL23" s="52"/>
      <c r="PQM23" s="52"/>
      <c r="PQN23" s="52"/>
      <c r="PQO23" s="52"/>
      <c r="PQP23" s="52"/>
      <c r="PQQ23" s="52"/>
      <c r="PQR23" s="52"/>
      <c r="PQS23" s="52"/>
      <c r="PQT23" s="52"/>
      <c r="PQU23" s="52"/>
      <c r="PQV23" s="52"/>
      <c r="PQW23" s="52"/>
      <c r="PQX23" s="52"/>
      <c r="PQY23" s="52"/>
      <c r="PQZ23" s="52"/>
      <c r="PRA23" s="52"/>
      <c r="PRB23" s="52"/>
      <c r="PRC23" s="52"/>
      <c r="PRD23" s="52"/>
      <c r="PRE23" s="52"/>
      <c r="PRF23" s="52"/>
      <c r="PRG23" s="52"/>
      <c r="PRH23" s="52"/>
      <c r="PRI23" s="52"/>
      <c r="PRJ23" s="52"/>
      <c r="PRK23" s="52"/>
      <c r="PRL23" s="52"/>
      <c r="PRM23" s="52"/>
      <c r="PRN23" s="52"/>
      <c r="PRO23" s="52"/>
      <c r="PRP23" s="52"/>
      <c r="PRQ23" s="52"/>
      <c r="PRR23" s="52"/>
      <c r="PRS23" s="52"/>
      <c r="PRT23" s="52"/>
      <c r="PRU23" s="52"/>
      <c r="PRV23" s="52"/>
      <c r="PRW23" s="52"/>
      <c r="PRX23" s="52"/>
      <c r="PRY23" s="52"/>
      <c r="PRZ23" s="52"/>
      <c r="PSA23" s="52"/>
      <c r="PSB23" s="52"/>
      <c r="PSC23" s="52"/>
      <c r="PSD23" s="52"/>
      <c r="PSE23" s="52"/>
      <c r="PSF23" s="52"/>
      <c r="PSG23" s="52"/>
      <c r="PSH23" s="52"/>
      <c r="PSI23" s="52"/>
      <c r="PSJ23" s="52"/>
      <c r="PSK23" s="52"/>
      <c r="PSL23" s="52"/>
      <c r="PSM23" s="52"/>
      <c r="PSN23" s="52"/>
      <c r="PSO23" s="52"/>
      <c r="PSP23" s="52"/>
      <c r="PSQ23" s="52"/>
      <c r="PSR23" s="52"/>
      <c r="PSS23" s="52"/>
      <c r="PST23" s="52"/>
      <c r="PSU23" s="52"/>
      <c r="PSV23" s="52"/>
      <c r="PSW23" s="52"/>
      <c r="PSX23" s="52"/>
      <c r="PSY23" s="52"/>
      <c r="PSZ23" s="52"/>
      <c r="PTA23" s="52"/>
      <c r="PTB23" s="52"/>
      <c r="PTC23" s="52"/>
      <c r="PTD23" s="52"/>
      <c r="PTE23" s="52"/>
      <c r="PTF23" s="52"/>
      <c r="PTG23" s="52"/>
      <c r="PTH23" s="52"/>
      <c r="PTI23" s="52"/>
      <c r="PTJ23" s="52"/>
      <c r="PTK23" s="52"/>
      <c r="PTL23" s="52"/>
      <c r="PTM23" s="52"/>
      <c r="PTN23" s="52"/>
      <c r="PTO23" s="52"/>
      <c r="PTP23" s="52"/>
      <c r="PTQ23" s="52"/>
      <c r="PTR23" s="52"/>
      <c r="PTS23" s="52"/>
      <c r="PTT23" s="52"/>
      <c r="PTU23" s="52"/>
      <c r="PTV23" s="52"/>
      <c r="PTW23" s="52"/>
      <c r="PTX23" s="52"/>
      <c r="PTY23" s="52"/>
      <c r="PTZ23" s="52"/>
      <c r="PUA23" s="52"/>
      <c r="PUB23" s="52"/>
      <c r="PUC23" s="52"/>
      <c r="PUD23" s="52"/>
      <c r="PUE23" s="52"/>
      <c r="PUF23" s="52"/>
      <c r="PUG23" s="52"/>
      <c r="PUH23" s="52"/>
      <c r="PUI23" s="52"/>
      <c r="PUJ23" s="52"/>
      <c r="PUK23" s="52"/>
      <c r="PUL23" s="52"/>
      <c r="PUM23" s="52"/>
      <c r="PUN23" s="52"/>
      <c r="PUO23" s="52"/>
      <c r="PUP23" s="52"/>
      <c r="PUQ23" s="52"/>
      <c r="PUR23" s="52"/>
      <c r="PUS23" s="52"/>
      <c r="PUT23" s="52"/>
      <c r="PUU23" s="52"/>
      <c r="PUV23" s="52"/>
      <c r="PUW23" s="52"/>
      <c r="PUX23" s="52"/>
      <c r="PUY23" s="52"/>
      <c r="PUZ23" s="52"/>
      <c r="PVA23" s="52"/>
      <c r="PVB23" s="52"/>
      <c r="PVC23" s="52"/>
      <c r="PVD23" s="52"/>
      <c r="PVE23" s="52"/>
      <c r="PVF23" s="52"/>
      <c r="PVG23" s="52"/>
      <c r="PVH23" s="52"/>
      <c r="PVI23" s="52"/>
      <c r="PVJ23" s="52"/>
      <c r="PVK23" s="52"/>
      <c r="PVL23" s="52"/>
      <c r="PVM23" s="52"/>
      <c r="PVN23" s="52"/>
      <c r="PVO23" s="52"/>
      <c r="PVP23" s="52"/>
      <c r="PVQ23" s="52"/>
      <c r="PVR23" s="52"/>
      <c r="PVS23" s="52"/>
      <c r="PVT23" s="52"/>
      <c r="PVU23" s="52"/>
      <c r="PVV23" s="52"/>
      <c r="PVW23" s="52"/>
      <c r="PVX23" s="52"/>
      <c r="PVY23" s="52"/>
      <c r="PVZ23" s="52"/>
      <c r="PWA23" s="52"/>
      <c r="PWB23" s="52"/>
      <c r="PWC23" s="52"/>
      <c r="PWD23" s="52"/>
      <c r="PWE23" s="52"/>
      <c r="PWF23" s="52"/>
      <c r="PWG23" s="52"/>
      <c r="PWH23" s="52"/>
      <c r="PWI23" s="52"/>
      <c r="PWJ23" s="52"/>
      <c r="PWK23" s="52"/>
      <c r="PWL23" s="52"/>
      <c r="PWM23" s="52"/>
      <c r="PWN23" s="52"/>
      <c r="PWO23" s="52"/>
      <c r="PWP23" s="52"/>
      <c r="PWQ23" s="52"/>
      <c r="PWR23" s="52"/>
      <c r="PWS23" s="52"/>
      <c r="PWT23" s="52"/>
      <c r="PWU23" s="52"/>
      <c r="PWV23" s="52"/>
      <c r="PWW23" s="52"/>
      <c r="PWX23" s="52"/>
      <c r="PWY23" s="52"/>
      <c r="PWZ23" s="52"/>
      <c r="PXA23" s="52"/>
      <c r="PXB23" s="52"/>
      <c r="PXC23" s="52"/>
      <c r="PXD23" s="52"/>
      <c r="PXE23" s="52"/>
      <c r="PXF23" s="52"/>
      <c r="PXG23" s="52"/>
      <c r="PXH23" s="52"/>
      <c r="PXI23" s="52"/>
      <c r="PXJ23" s="52"/>
      <c r="PXK23" s="52"/>
      <c r="PXL23" s="52"/>
      <c r="PXM23" s="52"/>
      <c r="PXN23" s="52"/>
      <c r="PXO23" s="52"/>
      <c r="PXP23" s="52"/>
      <c r="PXQ23" s="52"/>
      <c r="PXR23" s="52"/>
      <c r="PXS23" s="52"/>
      <c r="PXT23" s="52"/>
      <c r="PXU23" s="52"/>
      <c r="PXV23" s="52"/>
      <c r="PXW23" s="52"/>
      <c r="PXX23" s="52"/>
      <c r="PXY23" s="52"/>
      <c r="PXZ23" s="52"/>
      <c r="PYA23" s="52"/>
      <c r="PYB23" s="52"/>
      <c r="PYC23" s="52"/>
      <c r="PYD23" s="52"/>
      <c r="PYE23" s="52"/>
      <c r="PYF23" s="52"/>
      <c r="PYG23" s="52"/>
      <c r="PYH23" s="52"/>
      <c r="PYI23" s="52"/>
      <c r="PYJ23" s="52"/>
      <c r="PYK23" s="52"/>
      <c r="PYL23" s="52"/>
      <c r="PYM23" s="52"/>
      <c r="PYN23" s="52"/>
      <c r="PYO23" s="52"/>
      <c r="PYP23" s="52"/>
      <c r="PYQ23" s="52"/>
      <c r="PYR23" s="52"/>
      <c r="PYS23" s="52"/>
      <c r="PYT23" s="52"/>
      <c r="PYU23" s="52"/>
      <c r="PYV23" s="52"/>
      <c r="PYW23" s="52"/>
      <c r="PYX23" s="52"/>
      <c r="PYY23" s="52"/>
      <c r="PYZ23" s="52"/>
      <c r="PZA23" s="52"/>
      <c r="PZB23" s="52"/>
      <c r="PZC23" s="52"/>
      <c r="PZD23" s="52"/>
      <c r="PZE23" s="52"/>
      <c r="PZF23" s="52"/>
      <c r="PZG23" s="52"/>
      <c r="PZH23" s="52"/>
      <c r="PZI23" s="52"/>
      <c r="PZJ23" s="52"/>
      <c r="PZK23" s="52"/>
      <c r="PZL23" s="52"/>
      <c r="PZM23" s="52"/>
      <c r="PZN23" s="52"/>
      <c r="PZO23" s="52"/>
      <c r="PZP23" s="52"/>
      <c r="PZQ23" s="52"/>
      <c r="PZR23" s="52"/>
      <c r="PZS23" s="52"/>
      <c r="PZT23" s="52"/>
      <c r="PZU23" s="52"/>
      <c r="PZV23" s="52"/>
      <c r="PZW23" s="52"/>
      <c r="PZX23" s="52"/>
      <c r="PZY23" s="52"/>
      <c r="PZZ23" s="52"/>
      <c r="QAA23" s="52"/>
      <c r="QAB23" s="52"/>
      <c r="QAC23" s="52"/>
      <c r="QAD23" s="52"/>
      <c r="QAE23" s="52"/>
      <c r="QAF23" s="52"/>
      <c r="QAG23" s="52"/>
      <c r="QAH23" s="52"/>
      <c r="QAI23" s="52"/>
      <c r="QAJ23" s="52"/>
      <c r="QAK23" s="52"/>
      <c r="QAL23" s="52"/>
      <c r="QAM23" s="52"/>
      <c r="QAN23" s="52"/>
      <c r="QAO23" s="52"/>
      <c r="QAP23" s="52"/>
      <c r="QAQ23" s="52"/>
      <c r="QAR23" s="52"/>
      <c r="QAS23" s="52"/>
      <c r="QAT23" s="52"/>
      <c r="QAU23" s="52"/>
      <c r="QAV23" s="52"/>
      <c r="QAW23" s="52"/>
      <c r="QAX23" s="52"/>
      <c r="QAY23" s="52"/>
      <c r="QAZ23" s="52"/>
      <c r="QBA23" s="52"/>
      <c r="QBB23" s="52"/>
      <c r="QBC23" s="52"/>
      <c r="QBD23" s="52"/>
      <c r="QBE23" s="52"/>
      <c r="QBF23" s="52"/>
      <c r="QBG23" s="52"/>
      <c r="QBH23" s="52"/>
      <c r="QBI23" s="52"/>
      <c r="QBJ23" s="52"/>
      <c r="QBK23" s="52"/>
      <c r="QBL23" s="52"/>
      <c r="QBM23" s="52"/>
      <c r="QBN23" s="52"/>
      <c r="QBO23" s="52"/>
      <c r="QBP23" s="52"/>
      <c r="QBQ23" s="52"/>
      <c r="QBR23" s="52"/>
      <c r="QBS23" s="52"/>
      <c r="QBT23" s="52"/>
      <c r="QBU23" s="52"/>
      <c r="QBV23" s="52"/>
      <c r="QBW23" s="52"/>
      <c r="QBX23" s="52"/>
      <c r="QBY23" s="52"/>
      <c r="QBZ23" s="52"/>
      <c r="QCA23" s="52"/>
      <c r="QCB23" s="52"/>
      <c r="QCC23" s="52"/>
      <c r="QCD23" s="52"/>
      <c r="QCE23" s="52"/>
      <c r="QCF23" s="52"/>
      <c r="QCG23" s="52"/>
      <c r="QCH23" s="52"/>
      <c r="QCI23" s="52"/>
      <c r="QCJ23" s="52"/>
      <c r="QCK23" s="52"/>
      <c r="QCL23" s="52"/>
      <c r="QCM23" s="52"/>
      <c r="QCN23" s="52"/>
      <c r="QCO23" s="52"/>
      <c r="QCP23" s="52"/>
      <c r="QCQ23" s="52"/>
      <c r="QCR23" s="52"/>
      <c r="QCS23" s="52"/>
      <c r="QCT23" s="52"/>
      <c r="QCU23" s="52"/>
      <c r="QCV23" s="52"/>
      <c r="QCW23" s="52"/>
      <c r="QCX23" s="52"/>
      <c r="QCY23" s="52"/>
      <c r="QCZ23" s="52"/>
      <c r="QDA23" s="52"/>
      <c r="QDB23" s="52"/>
      <c r="QDC23" s="52"/>
      <c r="QDD23" s="52"/>
      <c r="QDE23" s="52"/>
      <c r="QDF23" s="52"/>
      <c r="QDG23" s="52"/>
      <c r="QDH23" s="52"/>
      <c r="QDI23" s="52"/>
      <c r="QDJ23" s="52"/>
      <c r="QDK23" s="52"/>
      <c r="QDL23" s="52"/>
      <c r="QDM23" s="52"/>
      <c r="QDN23" s="52"/>
      <c r="QDO23" s="52"/>
      <c r="QDP23" s="52"/>
      <c r="QDQ23" s="52"/>
      <c r="QDR23" s="52"/>
      <c r="QDS23" s="52"/>
      <c r="QDT23" s="52"/>
      <c r="QDU23" s="52"/>
      <c r="QDV23" s="52"/>
      <c r="QDW23" s="52"/>
      <c r="QDX23" s="52"/>
      <c r="QDY23" s="52"/>
      <c r="QDZ23" s="52"/>
      <c r="QEA23" s="52"/>
      <c r="QEB23" s="52"/>
      <c r="QEC23" s="52"/>
      <c r="QED23" s="52"/>
      <c r="QEE23" s="52"/>
      <c r="QEF23" s="52"/>
      <c r="QEG23" s="52"/>
      <c r="QEH23" s="52"/>
      <c r="QEI23" s="52"/>
      <c r="QEJ23" s="52"/>
      <c r="QEK23" s="52"/>
      <c r="QEL23" s="52"/>
      <c r="QEM23" s="52"/>
      <c r="QEN23" s="52"/>
      <c r="QEO23" s="52"/>
      <c r="QEP23" s="52"/>
      <c r="QEQ23" s="52"/>
      <c r="QER23" s="52"/>
      <c r="QES23" s="52"/>
      <c r="QET23" s="52"/>
      <c r="QEU23" s="52"/>
      <c r="QEV23" s="52"/>
      <c r="QEW23" s="52"/>
      <c r="QEX23" s="52"/>
      <c r="QEY23" s="52"/>
      <c r="QEZ23" s="52"/>
      <c r="QFA23" s="52"/>
      <c r="QFB23" s="52"/>
      <c r="QFC23" s="52"/>
      <c r="QFD23" s="52"/>
      <c r="QFE23" s="52"/>
      <c r="QFF23" s="52"/>
      <c r="QFG23" s="52"/>
      <c r="QFH23" s="52"/>
      <c r="QFI23" s="52"/>
      <c r="QFJ23" s="52"/>
      <c r="QFK23" s="52"/>
      <c r="QFL23" s="52"/>
      <c r="QFM23" s="52"/>
      <c r="QFN23" s="52"/>
      <c r="QFO23" s="52"/>
      <c r="QFP23" s="52"/>
      <c r="QFQ23" s="52"/>
      <c r="QFR23" s="52"/>
      <c r="QFS23" s="52"/>
      <c r="QFT23" s="52"/>
      <c r="QFU23" s="52"/>
      <c r="QFV23" s="52"/>
      <c r="QFW23" s="52"/>
      <c r="QFX23" s="52"/>
      <c r="QFY23" s="52"/>
      <c r="QFZ23" s="52"/>
      <c r="QGA23" s="52"/>
      <c r="QGB23" s="52"/>
      <c r="QGC23" s="52"/>
      <c r="QGD23" s="52"/>
      <c r="QGE23" s="52"/>
      <c r="QGF23" s="52"/>
      <c r="QGG23" s="52"/>
      <c r="QGH23" s="52"/>
      <c r="QGI23" s="52"/>
      <c r="QGJ23" s="52"/>
      <c r="QGK23" s="52"/>
      <c r="QGL23" s="52"/>
      <c r="QGM23" s="52"/>
      <c r="QGN23" s="52"/>
      <c r="QGO23" s="52"/>
      <c r="QGP23" s="52"/>
      <c r="QGQ23" s="52"/>
      <c r="QGR23" s="52"/>
      <c r="QGS23" s="52"/>
      <c r="QGT23" s="52"/>
      <c r="QGU23" s="52"/>
      <c r="QGV23" s="52"/>
      <c r="QGW23" s="52"/>
      <c r="QGX23" s="52"/>
      <c r="QGY23" s="52"/>
      <c r="QGZ23" s="52"/>
      <c r="QHA23" s="52"/>
      <c r="QHB23" s="52"/>
      <c r="QHC23" s="52"/>
      <c r="QHD23" s="52"/>
      <c r="QHE23" s="52"/>
      <c r="QHF23" s="52"/>
      <c r="QHG23" s="52"/>
      <c r="QHH23" s="52"/>
      <c r="QHI23" s="52"/>
      <c r="QHJ23" s="52"/>
      <c r="QHK23" s="52"/>
      <c r="QHL23" s="52"/>
      <c r="QHM23" s="52"/>
      <c r="QHN23" s="52"/>
      <c r="QHO23" s="52"/>
      <c r="QHP23" s="52"/>
      <c r="QHQ23" s="52"/>
      <c r="QHR23" s="52"/>
      <c r="QHS23" s="52"/>
      <c r="QHT23" s="52"/>
      <c r="QHU23" s="52"/>
      <c r="QHV23" s="52"/>
      <c r="QHW23" s="52"/>
      <c r="QHX23" s="52"/>
      <c r="QHY23" s="52"/>
      <c r="QHZ23" s="52"/>
      <c r="QIA23" s="52"/>
      <c r="QIB23" s="52"/>
      <c r="QIC23" s="52"/>
      <c r="QID23" s="52"/>
      <c r="QIE23" s="52"/>
      <c r="QIF23" s="52"/>
      <c r="QIG23" s="52"/>
      <c r="QIH23" s="52"/>
      <c r="QII23" s="52"/>
      <c r="QIJ23" s="52"/>
      <c r="QIK23" s="52"/>
      <c r="QIL23" s="52"/>
      <c r="QIM23" s="52"/>
      <c r="QIN23" s="52"/>
      <c r="QIO23" s="52"/>
      <c r="QIP23" s="52"/>
      <c r="QIQ23" s="52"/>
      <c r="QIR23" s="52"/>
      <c r="QIS23" s="52"/>
      <c r="QIT23" s="52"/>
      <c r="QIU23" s="52"/>
      <c r="QIV23" s="52"/>
      <c r="QIW23" s="52"/>
      <c r="QIX23" s="52"/>
      <c r="QIY23" s="52"/>
      <c r="QIZ23" s="52"/>
      <c r="QJA23" s="52"/>
      <c r="QJB23" s="52"/>
      <c r="QJC23" s="52"/>
      <c r="QJD23" s="52"/>
      <c r="QJE23" s="52"/>
      <c r="QJF23" s="52"/>
      <c r="QJG23" s="52"/>
      <c r="QJH23" s="52"/>
      <c r="QJI23" s="52"/>
      <c r="QJJ23" s="52"/>
      <c r="QJK23" s="52"/>
      <c r="QJL23" s="52"/>
      <c r="QJM23" s="52"/>
      <c r="QJN23" s="52"/>
      <c r="QJO23" s="52"/>
      <c r="QJP23" s="52"/>
      <c r="QJQ23" s="52"/>
      <c r="QJR23" s="52"/>
      <c r="QJS23" s="52"/>
      <c r="QJT23" s="52"/>
      <c r="QJU23" s="52"/>
      <c r="QJV23" s="52"/>
      <c r="QJW23" s="52"/>
      <c r="QJX23" s="52"/>
      <c r="QJY23" s="52"/>
      <c r="QJZ23" s="52"/>
      <c r="QKA23" s="52"/>
      <c r="QKB23" s="52"/>
      <c r="QKC23" s="52"/>
      <c r="QKD23" s="52"/>
      <c r="QKE23" s="52"/>
      <c r="QKF23" s="52"/>
      <c r="QKG23" s="52"/>
      <c r="QKH23" s="52"/>
      <c r="QKI23" s="52"/>
      <c r="QKJ23" s="52"/>
      <c r="QKK23" s="52"/>
      <c r="QKL23" s="52"/>
      <c r="QKM23" s="52"/>
      <c r="QKN23" s="52"/>
      <c r="QKO23" s="52"/>
      <c r="QKP23" s="52"/>
      <c r="QKQ23" s="52"/>
      <c r="QKR23" s="52"/>
      <c r="QKS23" s="52"/>
      <c r="QKT23" s="52"/>
      <c r="QKU23" s="52"/>
      <c r="QKV23" s="52"/>
      <c r="QKW23" s="52"/>
      <c r="QKX23" s="52"/>
      <c r="QKY23" s="52"/>
      <c r="QKZ23" s="52"/>
      <c r="QLA23" s="52"/>
      <c r="QLB23" s="52"/>
      <c r="QLC23" s="52"/>
      <c r="QLD23" s="52"/>
      <c r="QLE23" s="52"/>
      <c r="QLF23" s="52"/>
      <c r="QLG23" s="52"/>
      <c r="QLH23" s="52"/>
      <c r="QLI23" s="52"/>
      <c r="QLJ23" s="52"/>
      <c r="QLK23" s="52"/>
      <c r="QLL23" s="52"/>
      <c r="QLM23" s="52"/>
      <c r="QLN23" s="52"/>
      <c r="QLO23" s="52"/>
      <c r="QLP23" s="52"/>
      <c r="QLQ23" s="52"/>
      <c r="QLR23" s="52"/>
      <c r="QLS23" s="52"/>
      <c r="QLT23" s="52"/>
      <c r="QLU23" s="52"/>
      <c r="QLV23" s="52"/>
      <c r="QLW23" s="52"/>
      <c r="QLX23" s="52"/>
      <c r="QLY23" s="52"/>
      <c r="QLZ23" s="52"/>
      <c r="QMA23" s="52"/>
      <c r="QMB23" s="52"/>
      <c r="QMC23" s="52"/>
      <c r="QMD23" s="52"/>
      <c r="QME23" s="52"/>
      <c r="QMF23" s="52"/>
      <c r="QMG23" s="52"/>
      <c r="QMH23" s="52"/>
      <c r="QMI23" s="52"/>
      <c r="QMJ23" s="52"/>
      <c r="QMK23" s="52"/>
      <c r="QML23" s="52"/>
      <c r="QMM23" s="52"/>
      <c r="QMN23" s="52"/>
      <c r="QMO23" s="52"/>
      <c r="QMP23" s="52"/>
      <c r="QMQ23" s="52"/>
      <c r="QMR23" s="52"/>
      <c r="QMS23" s="52"/>
      <c r="QMT23" s="52"/>
      <c r="QMU23" s="52"/>
      <c r="QMV23" s="52"/>
      <c r="QMW23" s="52"/>
      <c r="QMX23" s="52"/>
      <c r="QMY23" s="52"/>
      <c r="QMZ23" s="52"/>
      <c r="QNA23" s="52"/>
      <c r="QNB23" s="52"/>
      <c r="QNC23" s="52"/>
      <c r="QND23" s="52"/>
      <c r="QNE23" s="52"/>
      <c r="QNF23" s="52"/>
      <c r="QNG23" s="52"/>
      <c r="QNH23" s="52"/>
      <c r="QNI23" s="52"/>
      <c r="QNJ23" s="52"/>
      <c r="QNK23" s="52"/>
      <c r="QNL23" s="52"/>
      <c r="QNM23" s="52"/>
      <c r="QNN23" s="52"/>
      <c r="QNO23" s="52"/>
      <c r="QNP23" s="52"/>
      <c r="QNQ23" s="52"/>
      <c r="QNR23" s="52"/>
      <c r="QNS23" s="52"/>
      <c r="QNT23" s="52"/>
      <c r="QNU23" s="52"/>
      <c r="QNV23" s="52"/>
      <c r="QNW23" s="52"/>
      <c r="QNX23" s="52"/>
      <c r="QNY23" s="52"/>
      <c r="QNZ23" s="52"/>
      <c r="QOA23" s="52"/>
      <c r="QOB23" s="52"/>
      <c r="QOC23" s="52"/>
      <c r="QOD23" s="52"/>
      <c r="QOE23" s="52"/>
      <c r="QOF23" s="52"/>
      <c r="QOG23" s="52"/>
      <c r="QOH23" s="52"/>
      <c r="QOI23" s="52"/>
      <c r="QOJ23" s="52"/>
      <c r="QOK23" s="52"/>
      <c r="QOL23" s="52"/>
      <c r="QOM23" s="52"/>
      <c r="QON23" s="52"/>
      <c r="QOO23" s="52"/>
      <c r="QOP23" s="52"/>
      <c r="QOQ23" s="52"/>
      <c r="QOR23" s="52"/>
      <c r="QOS23" s="52"/>
      <c r="QOT23" s="52"/>
      <c r="QOU23" s="52"/>
      <c r="QOV23" s="52"/>
      <c r="QOW23" s="52"/>
      <c r="QOX23" s="52"/>
      <c r="QOY23" s="52"/>
      <c r="QOZ23" s="52"/>
      <c r="QPA23" s="52"/>
      <c r="QPB23" s="52"/>
      <c r="QPC23" s="52"/>
      <c r="QPD23" s="52"/>
      <c r="QPE23" s="52"/>
      <c r="QPF23" s="52"/>
      <c r="QPG23" s="52"/>
      <c r="QPH23" s="52"/>
      <c r="QPI23" s="52"/>
      <c r="QPJ23" s="52"/>
      <c r="QPK23" s="52"/>
      <c r="QPL23" s="52"/>
      <c r="QPM23" s="52"/>
      <c r="QPN23" s="52"/>
      <c r="QPO23" s="52"/>
      <c r="QPP23" s="52"/>
      <c r="QPQ23" s="52"/>
      <c r="QPR23" s="52"/>
      <c r="QPS23" s="52"/>
      <c r="QPT23" s="52"/>
      <c r="QPU23" s="52"/>
      <c r="QPV23" s="52"/>
      <c r="QPW23" s="52"/>
      <c r="QPX23" s="52"/>
      <c r="QPY23" s="52"/>
      <c r="QPZ23" s="52"/>
      <c r="QQA23" s="52"/>
      <c r="QQB23" s="52"/>
      <c r="QQC23" s="52"/>
      <c r="QQD23" s="52"/>
      <c r="QQE23" s="52"/>
      <c r="QQF23" s="52"/>
      <c r="QQG23" s="52"/>
      <c r="QQH23" s="52"/>
      <c r="QQI23" s="52"/>
      <c r="QQJ23" s="52"/>
      <c r="QQK23" s="52"/>
      <c r="QQL23" s="52"/>
      <c r="QQM23" s="52"/>
      <c r="QQN23" s="52"/>
      <c r="QQO23" s="52"/>
      <c r="QQP23" s="52"/>
      <c r="QQQ23" s="52"/>
      <c r="QQR23" s="52"/>
      <c r="QQS23" s="52"/>
      <c r="QQT23" s="52"/>
      <c r="QQU23" s="52"/>
      <c r="QQV23" s="52"/>
      <c r="QQW23" s="52"/>
      <c r="QQX23" s="52"/>
      <c r="QQY23" s="52"/>
      <c r="QQZ23" s="52"/>
      <c r="QRA23" s="52"/>
      <c r="QRB23" s="52"/>
      <c r="QRC23" s="52"/>
      <c r="QRD23" s="52"/>
      <c r="QRE23" s="52"/>
      <c r="QRF23" s="52"/>
      <c r="QRG23" s="52"/>
      <c r="QRH23" s="52"/>
      <c r="QRI23" s="52"/>
      <c r="QRJ23" s="52"/>
      <c r="QRK23" s="52"/>
      <c r="QRL23" s="52"/>
      <c r="QRM23" s="52"/>
      <c r="QRN23" s="52"/>
      <c r="QRO23" s="52"/>
      <c r="QRP23" s="52"/>
      <c r="QRQ23" s="52"/>
      <c r="QRR23" s="52"/>
      <c r="QRS23" s="52"/>
      <c r="QRT23" s="52"/>
      <c r="QRU23" s="52"/>
      <c r="QRV23" s="52"/>
      <c r="QRW23" s="52"/>
      <c r="QRX23" s="52"/>
      <c r="QRY23" s="52"/>
      <c r="QRZ23" s="52"/>
      <c r="QSA23" s="52"/>
      <c r="QSB23" s="52"/>
      <c r="QSC23" s="52"/>
      <c r="QSD23" s="52"/>
      <c r="QSE23" s="52"/>
      <c r="QSF23" s="52"/>
      <c r="QSG23" s="52"/>
      <c r="QSH23" s="52"/>
      <c r="QSI23" s="52"/>
      <c r="QSJ23" s="52"/>
      <c r="QSK23" s="52"/>
      <c r="QSL23" s="52"/>
      <c r="QSM23" s="52"/>
      <c r="QSN23" s="52"/>
      <c r="QSO23" s="52"/>
      <c r="QSP23" s="52"/>
      <c r="QSQ23" s="52"/>
      <c r="QSR23" s="52"/>
      <c r="QSS23" s="52"/>
      <c r="QST23" s="52"/>
      <c r="QSU23" s="52"/>
      <c r="QSV23" s="52"/>
      <c r="QSW23" s="52"/>
      <c r="QSX23" s="52"/>
      <c r="QSY23" s="52"/>
      <c r="QSZ23" s="52"/>
      <c r="QTA23" s="52"/>
      <c r="QTB23" s="52"/>
      <c r="QTC23" s="52"/>
      <c r="QTD23" s="52"/>
      <c r="QTE23" s="52"/>
      <c r="QTF23" s="52"/>
      <c r="QTG23" s="52"/>
      <c r="QTH23" s="52"/>
      <c r="QTI23" s="52"/>
      <c r="QTJ23" s="52"/>
      <c r="QTK23" s="52"/>
      <c r="QTL23" s="52"/>
      <c r="QTM23" s="52"/>
      <c r="QTN23" s="52"/>
      <c r="QTO23" s="52"/>
      <c r="QTP23" s="52"/>
      <c r="QTQ23" s="52"/>
      <c r="QTR23" s="52"/>
      <c r="QTS23" s="52"/>
      <c r="QTT23" s="52"/>
      <c r="QTU23" s="52"/>
      <c r="QTV23" s="52"/>
      <c r="QTW23" s="52"/>
      <c r="QTX23" s="52"/>
      <c r="QTY23" s="52"/>
      <c r="QTZ23" s="52"/>
      <c r="QUA23" s="52"/>
      <c r="QUB23" s="52"/>
      <c r="QUC23" s="52"/>
      <c r="QUD23" s="52"/>
      <c r="QUE23" s="52"/>
      <c r="QUF23" s="52"/>
      <c r="QUG23" s="52"/>
      <c r="QUH23" s="52"/>
      <c r="QUI23" s="52"/>
      <c r="QUJ23" s="52"/>
      <c r="QUK23" s="52"/>
      <c r="QUL23" s="52"/>
      <c r="QUM23" s="52"/>
      <c r="QUN23" s="52"/>
      <c r="QUO23" s="52"/>
      <c r="QUP23" s="52"/>
      <c r="QUQ23" s="52"/>
      <c r="QUR23" s="52"/>
      <c r="QUS23" s="52"/>
      <c r="QUT23" s="52"/>
      <c r="QUU23" s="52"/>
      <c r="QUV23" s="52"/>
      <c r="QUW23" s="52"/>
      <c r="QUX23" s="52"/>
      <c r="QUY23" s="52"/>
      <c r="QUZ23" s="52"/>
      <c r="QVA23" s="52"/>
      <c r="QVB23" s="52"/>
      <c r="QVC23" s="52"/>
      <c r="QVD23" s="52"/>
      <c r="QVE23" s="52"/>
      <c r="QVF23" s="52"/>
      <c r="QVG23" s="52"/>
      <c r="QVH23" s="52"/>
      <c r="QVI23" s="52"/>
      <c r="QVJ23" s="52"/>
      <c r="QVK23" s="52"/>
      <c r="QVL23" s="52"/>
      <c r="QVM23" s="52"/>
      <c r="QVN23" s="52"/>
      <c r="QVO23" s="52"/>
      <c r="QVP23" s="52"/>
      <c r="QVQ23" s="52"/>
      <c r="QVR23" s="52"/>
      <c r="QVS23" s="52"/>
      <c r="QVT23" s="52"/>
      <c r="QVU23" s="52"/>
      <c r="QVV23" s="52"/>
      <c r="QVW23" s="52"/>
      <c r="QVX23" s="52"/>
      <c r="QVY23" s="52"/>
      <c r="QVZ23" s="52"/>
      <c r="QWA23" s="52"/>
      <c r="QWB23" s="52"/>
      <c r="QWC23" s="52"/>
      <c r="QWD23" s="52"/>
      <c r="QWE23" s="52"/>
      <c r="QWF23" s="52"/>
      <c r="QWG23" s="52"/>
      <c r="QWH23" s="52"/>
      <c r="QWI23" s="52"/>
      <c r="QWJ23" s="52"/>
      <c r="QWK23" s="52"/>
      <c r="QWL23" s="52"/>
      <c r="QWM23" s="52"/>
      <c r="QWN23" s="52"/>
      <c r="QWO23" s="52"/>
      <c r="QWP23" s="52"/>
      <c r="QWQ23" s="52"/>
      <c r="QWR23" s="52"/>
      <c r="QWS23" s="52"/>
      <c r="QWT23" s="52"/>
      <c r="QWU23" s="52"/>
      <c r="QWV23" s="52"/>
      <c r="QWW23" s="52"/>
      <c r="QWX23" s="52"/>
      <c r="QWY23" s="52"/>
      <c r="QWZ23" s="52"/>
      <c r="QXA23" s="52"/>
      <c r="QXB23" s="52"/>
      <c r="QXC23" s="52"/>
      <c r="QXD23" s="52"/>
      <c r="QXE23" s="52"/>
      <c r="QXF23" s="52"/>
      <c r="QXG23" s="52"/>
      <c r="QXH23" s="52"/>
      <c r="QXI23" s="52"/>
      <c r="QXJ23" s="52"/>
      <c r="QXK23" s="52"/>
      <c r="QXL23" s="52"/>
      <c r="QXM23" s="52"/>
      <c r="QXN23" s="52"/>
      <c r="QXO23" s="52"/>
      <c r="QXP23" s="52"/>
      <c r="QXQ23" s="52"/>
      <c r="QXR23" s="52"/>
      <c r="QXS23" s="52"/>
      <c r="QXT23" s="52"/>
      <c r="QXU23" s="52"/>
      <c r="QXV23" s="52"/>
      <c r="QXW23" s="52"/>
      <c r="QXX23" s="52"/>
      <c r="QXY23" s="52"/>
      <c r="QXZ23" s="52"/>
      <c r="QYA23" s="52"/>
      <c r="QYB23" s="52"/>
      <c r="QYC23" s="52"/>
      <c r="QYD23" s="52"/>
      <c r="QYE23" s="52"/>
      <c r="QYF23" s="52"/>
      <c r="QYG23" s="52"/>
      <c r="QYH23" s="52"/>
      <c r="QYI23" s="52"/>
      <c r="QYJ23" s="52"/>
      <c r="QYK23" s="52"/>
      <c r="QYL23" s="52"/>
      <c r="QYM23" s="52"/>
      <c r="QYN23" s="52"/>
      <c r="QYO23" s="52"/>
      <c r="QYP23" s="52"/>
      <c r="QYQ23" s="52"/>
      <c r="QYR23" s="52"/>
      <c r="QYS23" s="52"/>
      <c r="QYT23" s="52"/>
      <c r="QYU23" s="52"/>
      <c r="QYV23" s="52"/>
      <c r="QYW23" s="52"/>
      <c r="QYX23" s="52"/>
      <c r="QYY23" s="52"/>
      <c r="QYZ23" s="52"/>
      <c r="QZA23" s="52"/>
      <c r="QZB23" s="52"/>
      <c r="QZC23" s="52"/>
      <c r="QZD23" s="52"/>
      <c r="QZE23" s="52"/>
      <c r="QZF23" s="52"/>
      <c r="QZG23" s="52"/>
      <c r="QZH23" s="52"/>
      <c r="QZI23" s="52"/>
      <c r="QZJ23" s="52"/>
      <c r="QZK23" s="52"/>
      <c r="QZL23" s="52"/>
      <c r="QZM23" s="52"/>
      <c r="QZN23" s="52"/>
      <c r="QZO23" s="52"/>
      <c r="QZP23" s="52"/>
      <c r="QZQ23" s="52"/>
      <c r="QZR23" s="52"/>
      <c r="QZS23" s="52"/>
      <c r="QZT23" s="52"/>
      <c r="QZU23" s="52"/>
      <c r="QZV23" s="52"/>
      <c r="QZW23" s="52"/>
      <c r="QZX23" s="52"/>
      <c r="QZY23" s="52"/>
      <c r="QZZ23" s="52"/>
      <c r="RAA23" s="52"/>
      <c r="RAB23" s="52"/>
      <c r="RAC23" s="52"/>
      <c r="RAD23" s="52"/>
      <c r="RAE23" s="52"/>
      <c r="RAF23" s="52"/>
      <c r="RAG23" s="52"/>
      <c r="RAH23" s="52"/>
      <c r="RAI23" s="52"/>
      <c r="RAJ23" s="52"/>
      <c r="RAK23" s="52"/>
      <c r="RAL23" s="52"/>
      <c r="RAM23" s="52"/>
      <c r="RAN23" s="52"/>
      <c r="RAO23" s="52"/>
      <c r="RAP23" s="52"/>
      <c r="RAQ23" s="52"/>
      <c r="RAR23" s="52"/>
      <c r="RAS23" s="52"/>
      <c r="RAT23" s="52"/>
      <c r="RAU23" s="52"/>
      <c r="RAV23" s="52"/>
      <c r="RAW23" s="52"/>
      <c r="RAX23" s="52"/>
      <c r="RAY23" s="52"/>
      <c r="RAZ23" s="52"/>
      <c r="RBA23" s="52"/>
      <c r="RBB23" s="52"/>
      <c r="RBC23" s="52"/>
      <c r="RBD23" s="52"/>
      <c r="RBE23" s="52"/>
      <c r="RBF23" s="52"/>
      <c r="RBG23" s="52"/>
      <c r="RBH23" s="52"/>
      <c r="RBI23" s="52"/>
      <c r="RBJ23" s="52"/>
      <c r="RBK23" s="52"/>
      <c r="RBL23" s="52"/>
      <c r="RBM23" s="52"/>
      <c r="RBN23" s="52"/>
      <c r="RBO23" s="52"/>
      <c r="RBP23" s="52"/>
      <c r="RBQ23" s="52"/>
      <c r="RBR23" s="52"/>
      <c r="RBS23" s="52"/>
      <c r="RBT23" s="52"/>
      <c r="RBU23" s="52"/>
      <c r="RBV23" s="52"/>
      <c r="RBW23" s="52"/>
      <c r="RBX23" s="52"/>
      <c r="RBY23" s="52"/>
      <c r="RBZ23" s="52"/>
      <c r="RCA23" s="52"/>
      <c r="RCB23" s="52"/>
      <c r="RCC23" s="52"/>
      <c r="RCD23" s="52"/>
      <c r="RCE23" s="52"/>
      <c r="RCF23" s="52"/>
      <c r="RCG23" s="52"/>
      <c r="RCH23" s="52"/>
      <c r="RCI23" s="52"/>
      <c r="RCJ23" s="52"/>
      <c r="RCK23" s="52"/>
      <c r="RCL23" s="52"/>
      <c r="RCM23" s="52"/>
      <c r="RCN23" s="52"/>
      <c r="RCO23" s="52"/>
      <c r="RCP23" s="52"/>
      <c r="RCQ23" s="52"/>
      <c r="RCR23" s="52"/>
      <c r="RCS23" s="52"/>
      <c r="RCT23" s="52"/>
      <c r="RCU23" s="52"/>
      <c r="RCV23" s="52"/>
      <c r="RCW23" s="52"/>
      <c r="RCX23" s="52"/>
      <c r="RCY23" s="52"/>
      <c r="RCZ23" s="52"/>
      <c r="RDA23" s="52"/>
      <c r="RDB23" s="52"/>
      <c r="RDC23" s="52"/>
      <c r="RDD23" s="52"/>
      <c r="RDE23" s="52"/>
      <c r="RDF23" s="52"/>
      <c r="RDG23" s="52"/>
      <c r="RDH23" s="52"/>
      <c r="RDI23" s="52"/>
      <c r="RDJ23" s="52"/>
      <c r="RDK23" s="52"/>
      <c r="RDL23" s="52"/>
      <c r="RDM23" s="52"/>
      <c r="RDN23" s="52"/>
      <c r="RDO23" s="52"/>
      <c r="RDP23" s="52"/>
      <c r="RDQ23" s="52"/>
      <c r="RDR23" s="52"/>
      <c r="RDS23" s="52"/>
      <c r="RDT23" s="52"/>
      <c r="RDU23" s="52"/>
      <c r="RDV23" s="52"/>
      <c r="RDW23" s="52"/>
      <c r="RDX23" s="52"/>
      <c r="RDY23" s="52"/>
      <c r="RDZ23" s="52"/>
      <c r="REA23" s="52"/>
      <c r="REB23" s="52"/>
      <c r="REC23" s="52"/>
      <c r="RED23" s="52"/>
      <c r="REE23" s="52"/>
      <c r="REF23" s="52"/>
      <c r="REG23" s="52"/>
      <c r="REH23" s="52"/>
      <c r="REI23" s="52"/>
      <c r="REJ23" s="52"/>
      <c r="REK23" s="52"/>
      <c r="REL23" s="52"/>
      <c r="REM23" s="52"/>
      <c r="REN23" s="52"/>
      <c r="REO23" s="52"/>
      <c r="REP23" s="52"/>
      <c r="REQ23" s="52"/>
      <c r="RER23" s="52"/>
      <c r="RES23" s="52"/>
      <c r="RET23" s="52"/>
      <c r="REU23" s="52"/>
      <c r="REV23" s="52"/>
      <c r="REW23" s="52"/>
      <c r="REX23" s="52"/>
      <c r="REY23" s="52"/>
      <c r="REZ23" s="52"/>
      <c r="RFA23" s="52"/>
      <c r="RFB23" s="52"/>
      <c r="RFC23" s="52"/>
      <c r="RFD23" s="52"/>
      <c r="RFE23" s="52"/>
      <c r="RFF23" s="52"/>
      <c r="RFG23" s="52"/>
      <c r="RFH23" s="52"/>
      <c r="RFI23" s="52"/>
      <c r="RFJ23" s="52"/>
      <c r="RFK23" s="52"/>
      <c r="RFL23" s="52"/>
      <c r="RFM23" s="52"/>
      <c r="RFN23" s="52"/>
      <c r="RFO23" s="52"/>
      <c r="RFP23" s="52"/>
      <c r="RFQ23" s="52"/>
      <c r="RFR23" s="52"/>
      <c r="RFS23" s="52"/>
      <c r="RFT23" s="52"/>
      <c r="RFU23" s="52"/>
      <c r="RFV23" s="52"/>
      <c r="RFW23" s="52"/>
      <c r="RFX23" s="52"/>
      <c r="RFY23" s="52"/>
      <c r="RFZ23" s="52"/>
      <c r="RGA23" s="52"/>
      <c r="RGB23" s="52"/>
      <c r="RGC23" s="52"/>
      <c r="RGD23" s="52"/>
      <c r="RGE23" s="52"/>
      <c r="RGF23" s="52"/>
      <c r="RGG23" s="52"/>
      <c r="RGH23" s="52"/>
      <c r="RGI23" s="52"/>
      <c r="RGJ23" s="52"/>
      <c r="RGK23" s="52"/>
      <c r="RGL23" s="52"/>
      <c r="RGM23" s="52"/>
      <c r="RGN23" s="52"/>
      <c r="RGO23" s="52"/>
      <c r="RGP23" s="52"/>
      <c r="RGQ23" s="52"/>
      <c r="RGR23" s="52"/>
      <c r="RGS23" s="52"/>
      <c r="RGT23" s="52"/>
      <c r="RGU23" s="52"/>
      <c r="RGV23" s="52"/>
      <c r="RGW23" s="52"/>
      <c r="RGX23" s="52"/>
      <c r="RGY23" s="52"/>
      <c r="RGZ23" s="52"/>
      <c r="RHA23" s="52"/>
      <c r="RHB23" s="52"/>
      <c r="RHC23" s="52"/>
      <c r="RHD23" s="52"/>
      <c r="RHE23" s="52"/>
      <c r="RHF23" s="52"/>
      <c r="RHG23" s="52"/>
      <c r="RHH23" s="52"/>
      <c r="RHI23" s="52"/>
      <c r="RHJ23" s="52"/>
      <c r="RHK23" s="52"/>
      <c r="RHL23" s="52"/>
      <c r="RHM23" s="52"/>
      <c r="RHN23" s="52"/>
      <c r="RHO23" s="52"/>
      <c r="RHP23" s="52"/>
      <c r="RHQ23" s="52"/>
      <c r="RHR23" s="52"/>
      <c r="RHS23" s="52"/>
      <c r="RHT23" s="52"/>
      <c r="RHU23" s="52"/>
      <c r="RHV23" s="52"/>
      <c r="RHW23" s="52"/>
      <c r="RHX23" s="52"/>
      <c r="RHY23" s="52"/>
      <c r="RHZ23" s="52"/>
      <c r="RIA23" s="52"/>
      <c r="RIB23" s="52"/>
      <c r="RIC23" s="52"/>
      <c r="RID23" s="52"/>
      <c r="RIE23" s="52"/>
      <c r="RIF23" s="52"/>
      <c r="RIG23" s="52"/>
      <c r="RIH23" s="52"/>
      <c r="RII23" s="52"/>
      <c r="RIJ23" s="52"/>
      <c r="RIK23" s="52"/>
      <c r="RIL23" s="52"/>
      <c r="RIM23" s="52"/>
      <c r="RIN23" s="52"/>
      <c r="RIO23" s="52"/>
      <c r="RIP23" s="52"/>
      <c r="RIQ23" s="52"/>
      <c r="RIR23" s="52"/>
      <c r="RIS23" s="52"/>
      <c r="RIT23" s="52"/>
      <c r="RIU23" s="52"/>
      <c r="RIV23" s="52"/>
      <c r="RIW23" s="52"/>
      <c r="RIX23" s="52"/>
      <c r="RIY23" s="52"/>
      <c r="RIZ23" s="52"/>
      <c r="RJA23" s="52"/>
      <c r="RJB23" s="52"/>
      <c r="RJC23" s="52"/>
      <c r="RJD23" s="52"/>
      <c r="RJE23" s="52"/>
      <c r="RJF23" s="52"/>
      <c r="RJG23" s="52"/>
      <c r="RJH23" s="52"/>
      <c r="RJI23" s="52"/>
      <c r="RJJ23" s="52"/>
      <c r="RJK23" s="52"/>
      <c r="RJL23" s="52"/>
      <c r="RJM23" s="52"/>
      <c r="RJN23" s="52"/>
      <c r="RJO23" s="52"/>
      <c r="RJP23" s="52"/>
      <c r="RJQ23" s="52"/>
      <c r="RJR23" s="52"/>
      <c r="RJS23" s="52"/>
      <c r="RJT23" s="52"/>
      <c r="RJU23" s="52"/>
      <c r="RJV23" s="52"/>
      <c r="RJW23" s="52"/>
      <c r="RJX23" s="52"/>
      <c r="RJY23" s="52"/>
      <c r="RJZ23" s="52"/>
      <c r="RKA23" s="52"/>
      <c r="RKB23" s="52"/>
      <c r="RKC23" s="52"/>
      <c r="RKD23" s="52"/>
      <c r="RKE23" s="52"/>
      <c r="RKF23" s="52"/>
      <c r="RKG23" s="52"/>
      <c r="RKH23" s="52"/>
      <c r="RKI23" s="52"/>
      <c r="RKJ23" s="52"/>
      <c r="RKK23" s="52"/>
      <c r="RKL23" s="52"/>
      <c r="RKM23" s="52"/>
      <c r="RKN23" s="52"/>
      <c r="RKO23" s="52"/>
      <c r="RKP23" s="52"/>
      <c r="RKQ23" s="52"/>
      <c r="RKR23" s="52"/>
      <c r="RKS23" s="52"/>
      <c r="RKT23" s="52"/>
      <c r="RKU23" s="52"/>
      <c r="RKV23" s="52"/>
      <c r="RKW23" s="52"/>
      <c r="RKX23" s="52"/>
      <c r="RKY23" s="52"/>
      <c r="RKZ23" s="52"/>
      <c r="RLA23" s="52"/>
      <c r="RLB23" s="52"/>
      <c r="RLC23" s="52"/>
      <c r="RLD23" s="52"/>
      <c r="RLE23" s="52"/>
      <c r="RLF23" s="52"/>
      <c r="RLG23" s="52"/>
      <c r="RLH23" s="52"/>
      <c r="RLI23" s="52"/>
      <c r="RLJ23" s="52"/>
      <c r="RLK23" s="52"/>
      <c r="RLL23" s="52"/>
      <c r="RLM23" s="52"/>
      <c r="RLN23" s="52"/>
      <c r="RLO23" s="52"/>
      <c r="RLP23" s="52"/>
      <c r="RLQ23" s="52"/>
      <c r="RLR23" s="52"/>
      <c r="RLS23" s="52"/>
      <c r="RLT23" s="52"/>
      <c r="RLU23" s="52"/>
      <c r="RLV23" s="52"/>
      <c r="RLW23" s="52"/>
      <c r="RLX23" s="52"/>
      <c r="RLY23" s="52"/>
      <c r="RLZ23" s="52"/>
      <c r="RMA23" s="52"/>
      <c r="RMB23" s="52"/>
      <c r="RMC23" s="52"/>
      <c r="RMD23" s="52"/>
      <c r="RME23" s="52"/>
      <c r="RMF23" s="52"/>
      <c r="RMG23" s="52"/>
      <c r="RMH23" s="52"/>
      <c r="RMI23" s="52"/>
      <c r="RMJ23" s="52"/>
      <c r="RMK23" s="52"/>
      <c r="RML23" s="52"/>
      <c r="RMM23" s="52"/>
      <c r="RMN23" s="52"/>
      <c r="RMO23" s="52"/>
      <c r="RMP23" s="52"/>
      <c r="RMQ23" s="52"/>
      <c r="RMR23" s="52"/>
      <c r="RMS23" s="52"/>
      <c r="RMT23" s="52"/>
      <c r="RMU23" s="52"/>
      <c r="RMV23" s="52"/>
      <c r="RMW23" s="52"/>
      <c r="RMX23" s="52"/>
      <c r="RMY23" s="52"/>
      <c r="RMZ23" s="52"/>
      <c r="RNA23" s="52"/>
      <c r="RNB23" s="52"/>
      <c r="RNC23" s="52"/>
      <c r="RND23" s="52"/>
      <c r="RNE23" s="52"/>
      <c r="RNF23" s="52"/>
      <c r="RNG23" s="52"/>
      <c r="RNH23" s="52"/>
      <c r="RNI23" s="52"/>
      <c r="RNJ23" s="52"/>
      <c r="RNK23" s="52"/>
      <c r="RNL23" s="52"/>
      <c r="RNM23" s="52"/>
      <c r="RNN23" s="52"/>
      <c r="RNO23" s="52"/>
      <c r="RNP23" s="52"/>
      <c r="RNQ23" s="52"/>
      <c r="RNR23" s="52"/>
      <c r="RNS23" s="52"/>
      <c r="RNT23" s="52"/>
      <c r="RNU23" s="52"/>
      <c r="RNV23" s="52"/>
      <c r="RNW23" s="52"/>
      <c r="RNX23" s="52"/>
      <c r="RNY23" s="52"/>
      <c r="RNZ23" s="52"/>
      <c r="ROA23" s="52"/>
      <c r="ROB23" s="52"/>
      <c r="ROC23" s="52"/>
      <c r="ROD23" s="52"/>
      <c r="ROE23" s="52"/>
      <c r="ROF23" s="52"/>
      <c r="ROG23" s="52"/>
      <c r="ROH23" s="52"/>
      <c r="ROI23" s="52"/>
      <c r="ROJ23" s="52"/>
      <c r="ROK23" s="52"/>
      <c r="ROL23" s="52"/>
      <c r="ROM23" s="52"/>
      <c r="RON23" s="52"/>
      <c r="ROO23" s="52"/>
      <c r="ROP23" s="52"/>
      <c r="ROQ23" s="52"/>
      <c r="ROR23" s="52"/>
      <c r="ROS23" s="52"/>
      <c r="ROT23" s="52"/>
      <c r="ROU23" s="52"/>
      <c r="ROV23" s="52"/>
      <c r="ROW23" s="52"/>
      <c r="ROX23" s="52"/>
      <c r="ROY23" s="52"/>
      <c r="ROZ23" s="52"/>
      <c r="RPA23" s="52"/>
      <c r="RPB23" s="52"/>
      <c r="RPC23" s="52"/>
      <c r="RPD23" s="52"/>
      <c r="RPE23" s="52"/>
      <c r="RPF23" s="52"/>
      <c r="RPG23" s="52"/>
      <c r="RPH23" s="52"/>
      <c r="RPI23" s="52"/>
      <c r="RPJ23" s="52"/>
      <c r="RPK23" s="52"/>
      <c r="RPL23" s="52"/>
      <c r="RPM23" s="52"/>
      <c r="RPN23" s="52"/>
      <c r="RPO23" s="52"/>
      <c r="RPP23" s="52"/>
      <c r="RPQ23" s="52"/>
      <c r="RPR23" s="52"/>
      <c r="RPS23" s="52"/>
      <c r="RPT23" s="52"/>
      <c r="RPU23" s="52"/>
      <c r="RPV23" s="52"/>
      <c r="RPW23" s="52"/>
      <c r="RPX23" s="52"/>
      <c r="RPY23" s="52"/>
      <c r="RPZ23" s="52"/>
      <c r="RQA23" s="52"/>
      <c r="RQB23" s="52"/>
      <c r="RQC23" s="52"/>
      <c r="RQD23" s="52"/>
      <c r="RQE23" s="52"/>
      <c r="RQF23" s="52"/>
      <c r="RQG23" s="52"/>
      <c r="RQH23" s="52"/>
      <c r="RQI23" s="52"/>
      <c r="RQJ23" s="52"/>
      <c r="RQK23" s="52"/>
      <c r="RQL23" s="52"/>
      <c r="RQM23" s="52"/>
      <c r="RQN23" s="52"/>
      <c r="RQO23" s="52"/>
      <c r="RQP23" s="52"/>
      <c r="RQQ23" s="52"/>
      <c r="RQR23" s="52"/>
      <c r="RQS23" s="52"/>
      <c r="RQT23" s="52"/>
      <c r="RQU23" s="52"/>
      <c r="RQV23" s="52"/>
      <c r="RQW23" s="52"/>
      <c r="RQX23" s="52"/>
      <c r="RQY23" s="52"/>
      <c r="RQZ23" s="52"/>
      <c r="RRA23" s="52"/>
      <c r="RRB23" s="52"/>
      <c r="RRC23" s="52"/>
      <c r="RRD23" s="52"/>
      <c r="RRE23" s="52"/>
      <c r="RRF23" s="52"/>
      <c r="RRG23" s="52"/>
      <c r="RRH23" s="52"/>
      <c r="RRI23" s="52"/>
      <c r="RRJ23" s="52"/>
      <c r="RRK23" s="52"/>
      <c r="RRL23" s="52"/>
      <c r="RRM23" s="52"/>
      <c r="RRN23" s="52"/>
      <c r="RRO23" s="52"/>
      <c r="RRP23" s="52"/>
      <c r="RRQ23" s="52"/>
      <c r="RRR23" s="52"/>
      <c r="RRS23" s="52"/>
      <c r="RRT23" s="52"/>
      <c r="RRU23" s="52"/>
      <c r="RRV23" s="52"/>
      <c r="RRW23" s="52"/>
      <c r="RRX23" s="52"/>
      <c r="RRY23" s="52"/>
      <c r="RRZ23" s="52"/>
      <c r="RSA23" s="52"/>
      <c r="RSB23" s="52"/>
      <c r="RSC23" s="52"/>
      <c r="RSD23" s="52"/>
      <c r="RSE23" s="52"/>
      <c r="RSF23" s="52"/>
      <c r="RSG23" s="52"/>
      <c r="RSH23" s="52"/>
      <c r="RSI23" s="52"/>
      <c r="RSJ23" s="52"/>
      <c r="RSK23" s="52"/>
      <c r="RSL23" s="52"/>
      <c r="RSM23" s="52"/>
      <c r="RSN23" s="52"/>
      <c r="RSO23" s="52"/>
      <c r="RSP23" s="52"/>
      <c r="RSQ23" s="52"/>
      <c r="RSR23" s="52"/>
      <c r="RSS23" s="52"/>
      <c r="RST23" s="52"/>
      <c r="RSU23" s="52"/>
      <c r="RSV23" s="52"/>
      <c r="RSW23" s="52"/>
      <c r="RSX23" s="52"/>
      <c r="RSY23" s="52"/>
      <c r="RSZ23" s="52"/>
      <c r="RTA23" s="52"/>
      <c r="RTB23" s="52"/>
      <c r="RTC23" s="52"/>
      <c r="RTD23" s="52"/>
      <c r="RTE23" s="52"/>
      <c r="RTF23" s="52"/>
      <c r="RTG23" s="52"/>
      <c r="RTH23" s="52"/>
      <c r="RTI23" s="52"/>
      <c r="RTJ23" s="52"/>
      <c r="RTK23" s="52"/>
      <c r="RTL23" s="52"/>
      <c r="RTM23" s="52"/>
      <c r="RTN23" s="52"/>
      <c r="RTO23" s="52"/>
      <c r="RTP23" s="52"/>
      <c r="RTQ23" s="52"/>
      <c r="RTR23" s="52"/>
      <c r="RTS23" s="52"/>
      <c r="RTT23" s="52"/>
      <c r="RTU23" s="52"/>
      <c r="RTV23" s="52"/>
      <c r="RTW23" s="52"/>
      <c r="RTX23" s="52"/>
      <c r="RTY23" s="52"/>
      <c r="RTZ23" s="52"/>
      <c r="RUA23" s="52"/>
      <c r="RUB23" s="52"/>
      <c r="RUC23" s="52"/>
      <c r="RUD23" s="52"/>
      <c r="RUE23" s="52"/>
      <c r="RUF23" s="52"/>
      <c r="RUG23" s="52"/>
      <c r="RUH23" s="52"/>
      <c r="RUI23" s="52"/>
      <c r="RUJ23" s="52"/>
      <c r="RUK23" s="52"/>
      <c r="RUL23" s="52"/>
      <c r="RUM23" s="52"/>
      <c r="RUN23" s="52"/>
      <c r="RUO23" s="52"/>
      <c r="RUP23" s="52"/>
      <c r="RUQ23" s="52"/>
      <c r="RUR23" s="52"/>
      <c r="RUS23" s="52"/>
      <c r="RUT23" s="52"/>
      <c r="RUU23" s="52"/>
      <c r="RUV23" s="52"/>
      <c r="RUW23" s="52"/>
      <c r="RUX23" s="52"/>
      <c r="RUY23" s="52"/>
      <c r="RUZ23" s="52"/>
      <c r="RVA23" s="52"/>
      <c r="RVB23" s="52"/>
      <c r="RVC23" s="52"/>
      <c r="RVD23" s="52"/>
      <c r="RVE23" s="52"/>
      <c r="RVF23" s="52"/>
      <c r="RVG23" s="52"/>
      <c r="RVH23" s="52"/>
      <c r="RVI23" s="52"/>
      <c r="RVJ23" s="52"/>
      <c r="RVK23" s="52"/>
      <c r="RVL23" s="52"/>
      <c r="RVM23" s="52"/>
      <c r="RVN23" s="52"/>
      <c r="RVO23" s="52"/>
      <c r="RVP23" s="52"/>
      <c r="RVQ23" s="52"/>
      <c r="RVR23" s="52"/>
      <c r="RVS23" s="52"/>
      <c r="RVT23" s="52"/>
      <c r="RVU23" s="52"/>
      <c r="RVV23" s="52"/>
      <c r="RVW23" s="52"/>
      <c r="RVX23" s="52"/>
      <c r="RVY23" s="52"/>
      <c r="RVZ23" s="52"/>
      <c r="RWA23" s="52"/>
      <c r="RWB23" s="52"/>
      <c r="RWC23" s="52"/>
      <c r="RWD23" s="52"/>
      <c r="RWE23" s="52"/>
      <c r="RWF23" s="52"/>
      <c r="RWG23" s="52"/>
      <c r="RWH23" s="52"/>
      <c r="RWI23" s="52"/>
      <c r="RWJ23" s="52"/>
      <c r="RWK23" s="52"/>
      <c r="RWL23" s="52"/>
      <c r="RWM23" s="52"/>
      <c r="RWN23" s="52"/>
      <c r="RWO23" s="52"/>
      <c r="RWP23" s="52"/>
      <c r="RWQ23" s="52"/>
      <c r="RWR23" s="52"/>
      <c r="RWS23" s="52"/>
      <c r="RWT23" s="52"/>
      <c r="RWU23" s="52"/>
      <c r="RWV23" s="52"/>
      <c r="RWW23" s="52"/>
      <c r="RWX23" s="52"/>
      <c r="RWY23" s="52"/>
      <c r="RWZ23" s="52"/>
      <c r="RXA23" s="52"/>
      <c r="RXB23" s="52"/>
      <c r="RXC23" s="52"/>
      <c r="RXD23" s="52"/>
      <c r="RXE23" s="52"/>
      <c r="RXF23" s="52"/>
      <c r="RXG23" s="52"/>
      <c r="RXH23" s="52"/>
      <c r="RXI23" s="52"/>
      <c r="RXJ23" s="52"/>
      <c r="RXK23" s="52"/>
      <c r="RXL23" s="52"/>
      <c r="RXM23" s="52"/>
      <c r="RXN23" s="52"/>
      <c r="RXO23" s="52"/>
      <c r="RXP23" s="52"/>
      <c r="RXQ23" s="52"/>
      <c r="RXR23" s="52"/>
      <c r="RXS23" s="52"/>
      <c r="RXT23" s="52"/>
      <c r="RXU23" s="52"/>
      <c r="RXV23" s="52"/>
      <c r="RXW23" s="52"/>
      <c r="RXX23" s="52"/>
      <c r="RXY23" s="52"/>
      <c r="RXZ23" s="52"/>
      <c r="RYA23" s="52"/>
      <c r="RYB23" s="52"/>
      <c r="RYC23" s="52"/>
      <c r="RYD23" s="52"/>
      <c r="RYE23" s="52"/>
      <c r="RYF23" s="52"/>
      <c r="RYG23" s="52"/>
      <c r="RYH23" s="52"/>
      <c r="RYI23" s="52"/>
      <c r="RYJ23" s="52"/>
      <c r="RYK23" s="52"/>
      <c r="RYL23" s="52"/>
      <c r="RYM23" s="52"/>
      <c r="RYN23" s="52"/>
      <c r="RYO23" s="52"/>
      <c r="RYP23" s="52"/>
      <c r="RYQ23" s="52"/>
      <c r="RYR23" s="52"/>
      <c r="RYS23" s="52"/>
      <c r="RYT23" s="52"/>
      <c r="RYU23" s="52"/>
      <c r="RYV23" s="52"/>
      <c r="RYW23" s="52"/>
      <c r="RYX23" s="52"/>
      <c r="RYY23" s="52"/>
      <c r="RYZ23" s="52"/>
      <c r="RZA23" s="52"/>
      <c r="RZB23" s="52"/>
      <c r="RZC23" s="52"/>
      <c r="RZD23" s="52"/>
      <c r="RZE23" s="52"/>
      <c r="RZF23" s="52"/>
      <c r="RZG23" s="52"/>
      <c r="RZH23" s="52"/>
      <c r="RZI23" s="52"/>
      <c r="RZJ23" s="52"/>
      <c r="RZK23" s="52"/>
      <c r="RZL23" s="52"/>
      <c r="RZM23" s="52"/>
      <c r="RZN23" s="52"/>
      <c r="RZO23" s="52"/>
      <c r="RZP23" s="52"/>
      <c r="RZQ23" s="52"/>
      <c r="RZR23" s="52"/>
      <c r="RZS23" s="52"/>
      <c r="RZT23" s="52"/>
      <c r="RZU23" s="52"/>
      <c r="RZV23" s="52"/>
      <c r="RZW23" s="52"/>
      <c r="RZX23" s="52"/>
      <c r="RZY23" s="52"/>
      <c r="RZZ23" s="52"/>
      <c r="SAA23" s="52"/>
      <c r="SAB23" s="52"/>
      <c r="SAC23" s="52"/>
      <c r="SAD23" s="52"/>
      <c r="SAE23" s="52"/>
      <c r="SAF23" s="52"/>
      <c r="SAG23" s="52"/>
      <c r="SAH23" s="52"/>
      <c r="SAI23" s="52"/>
      <c r="SAJ23" s="52"/>
      <c r="SAK23" s="52"/>
      <c r="SAL23" s="52"/>
      <c r="SAM23" s="52"/>
      <c r="SAN23" s="52"/>
      <c r="SAO23" s="52"/>
      <c r="SAP23" s="52"/>
      <c r="SAQ23" s="52"/>
      <c r="SAR23" s="52"/>
      <c r="SAS23" s="52"/>
      <c r="SAT23" s="52"/>
      <c r="SAU23" s="52"/>
      <c r="SAV23" s="52"/>
      <c r="SAW23" s="52"/>
      <c r="SAX23" s="52"/>
      <c r="SAY23" s="52"/>
      <c r="SAZ23" s="52"/>
      <c r="SBA23" s="52"/>
      <c r="SBB23" s="52"/>
      <c r="SBC23" s="52"/>
      <c r="SBD23" s="52"/>
      <c r="SBE23" s="52"/>
      <c r="SBF23" s="52"/>
      <c r="SBG23" s="52"/>
      <c r="SBH23" s="52"/>
      <c r="SBI23" s="52"/>
      <c r="SBJ23" s="52"/>
      <c r="SBK23" s="52"/>
      <c r="SBL23" s="52"/>
      <c r="SBM23" s="52"/>
      <c r="SBN23" s="52"/>
      <c r="SBO23" s="52"/>
      <c r="SBP23" s="52"/>
      <c r="SBQ23" s="52"/>
      <c r="SBR23" s="52"/>
      <c r="SBS23" s="52"/>
      <c r="SBT23" s="52"/>
      <c r="SBU23" s="52"/>
      <c r="SBV23" s="52"/>
      <c r="SBW23" s="52"/>
      <c r="SBX23" s="52"/>
      <c r="SBY23" s="52"/>
      <c r="SBZ23" s="52"/>
      <c r="SCA23" s="52"/>
      <c r="SCB23" s="52"/>
      <c r="SCC23" s="52"/>
      <c r="SCD23" s="52"/>
      <c r="SCE23" s="52"/>
      <c r="SCF23" s="52"/>
      <c r="SCG23" s="52"/>
      <c r="SCH23" s="52"/>
      <c r="SCI23" s="52"/>
      <c r="SCJ23" s="52"/>
      <c r="SCK23" s="52"/>
      <c r="SCL23" s="52"/>
      <c r="SCM23" s="52"/>
      <c r="SCN23" s="52"/>
      <c r="SCO23" s="52"/>
      <c r="SCP23" s="52"/>
      <c r="SCQ23" s="52"/>
      <c r="SCR23" s="52"/>
      <c r="SCS23" s="52"/>
      <c r="SCT23" s="52"/>
      <c r="SCU23" s="52"/>
      <c r="SCV23" s="52"/>
      <c r="SCW23" s="52"/>
      <c r="SCX23" s="52"/>
      <c r="SCY23" s="52"/>
      <c r="SCZ23" s="52"/>
      <c r="SDA23" s="52"/>
      <c r="SDB23" s="52"/>
      <c r="SDC23" s="52"/>
      <c r="SDD23" s="52"/>
      <c r="SDE23" s="52"/>
      <c r="SDF23" s="52"/>
      <c r="SDG23" s="52"/>
      <c r="SDH23" s="52"/>
      <c r="SDI23" s="52"/>
      <c r="SDJ23" s="52"/>
      <c r="SDK23" s="52"/>
      <c r="SDL23" s="52"/>
      <c r="SDM23" s="52"/>
      <c r="SDN23" s="52"/>
      <c r="SDO23" s="52"/>
      <c r="SDP23" s="52"/>
      <c r="SDQ23" s="52"/>
      <c r="SDR23" s="52"/>
      <c r="SDS23" s="52"/>
      <c r="SDT23" s="52"/>
      <c r="SDU23" s="52"/>
      <c r="SDV23" s="52"/>
      <c r="SDW23" s="52"/>
      <c r="SDX23" s="52"/>
      <c r="SDY23" s="52"/>
      <c r="SDZ23" s="52"/>
      <c r="SEA23" s="52"/>
      <c r="SEB23" s="52"/>
      <c r="SEC23" s="52"/>
      <c r="SED23" s="52"/>
      <c r="SEE23" s="52"/>
      <c r="SEF23" s="52"/>
      <c r="SEG23" s="52"/>
      <c r="SEH23" s="52"/>
      <c r="SEI23" s="52"/>
      <c r="SEJ23" s="52"/>
      <c r="SEK23" s="52"/>
      <c r="SEL23" s="52"/>
      <c r="SEM23" s="52"/>
      <c r="SEN23" s="52"/>
      <c r="SEO23" s="52"/>
      <c r="SEP23" s="52"/>
      <c r="SEQ23" s="52"/>
      <c r="SER23" s="52"/>
      <c r="SES23" s="52"/>
      <c r="SET23" s="52"/>
      <c r="SEU23" s="52"/>
      <c r="SEV23" s="52"/>
      <c r="SEW23" s="52"/>
      <c r="SEX23" s="52"/>
      <c r="SEY23" s="52"/>
      <c r="SEZ23" s="52"/>
      <c r="SFA23" s="52"/>
      <c r="SFB23" s="52"/>
      <c r="SFC23" s="52"/>
      <c r="SFD23" s="52"/>
      <c r="SFE23" s="52"/>
      <c r="SFF23" s="52"/>
      <c r="SFG23" s="52"/>
      <c r="SFH23" s="52"/>
      <c r="SFI23" s="52"/>
      <c r="SFJ23" s="52"/>
      <c r="SFK23" s="52"/>
      <c r="SFL23" s="52"/>
      <c r="SFM23" s="52"/>
      <c r="SFN23" s="52"/>
      <c r="SFO23" s="52"/>
      <c r="SFP23" s="52"/>
      <c r="SFQ23" s="52"/>
      <c r="SFR23" s="52"/>
      <c r="SFS23" s="52"/>
      <c r="SFT23" s="52"/>
      <c r="SFU23" s="52"/>
      <c r="SFV23" s="52"/>
      <c r="SFW23" s="52"/>
      <c r="SFX23" s="52"/>
      <c r="SFY23" s="52"/>
      <c r="SFZ23" s="52"/>
      <c r="SGA23" s="52"/>
      <c r="SGB23" s="52"/>
      <c r="SGC23" s="52"/>
      <c r="SGD23" s="52"/>
      <c r="SGE23" s="52"/>
      <c r="SGF23" s="52"/>
      <c r="SGG23" s="52"/>
      <c r="SGH23" s="52"/>
      <c r="SGI23" s="52"/>
      <c r="SGJ23" s="52"/>
      <c r="SGK23" s="52"/>
      <c r="SGL23" s="52"/>
      <c r="SGM23" s="52"/>
      <c r="SGN23" s="52"/>
      <c r="SGO23" s="52"/>
      <c r="SGP23" s="52"/>
      <c r="SGQ23" s="52"/>
      <c r="SGR23" s="52"/>
      <c r="SGS23" s="52"/>
      <c r="SGT23" s="52"/>
      <c r="SGU23" s="52"/>
      <c r="SGV23" s="52"/>
      <c r="SGW23" s="52"/>
      <c r="SGX23" s="52"/>
      <c r="SGY23" s="52"/>
      <c r="SGZ23" s="52"/>
      <c r="SHA23" s="52"/>
      <c r="SHB23" s="52"/>
      <c r="SHC23" s="52"/>
      <c r="SHD23" s="52"/>
      <c r="SHE23" s="52"/>
      <c r="SHF23" s="52"/>
      <c r="SHG23" s="52"/>
      <c r="SHH23" s="52"/>
      <c r="SHI23" s="52"/>
      <c r="SHJ23" s="52"/>
      <c r="SHK23" s="52"/>
      <c r="SHL23" s="52"/>
      <c r="SHM23" s="52"/>
      <c r="SHN23" s="52"/>
      <c r="SHO23" s="52"/>
      <c r="SHP23" s="52"/>
      <c r="SHQ23" s="52"/>
      <c r="SHR23" s="52"/>
      <c r="SHS23" s="52"/>
      <c r="SHT23" s="52"/>
      <c r="SHU23" s="52"/>
      <c r="SHV23" s="52"/>
      <c r="SHW23" s="52"/>
      <c r="SHX23" s="52"/>
      <c r="SHY23" s="52"/>
      <c r="SHZ23" s="52"/>
      <c r="SIA23" s="52"/>
      <c r="SIB23" s="52"/>
      <c r="SIC23" s="52"/>
      <c r="SID23" s="52"/>
      <c r="SIE23" s="52"/>
      <c r="SIF23" s="52"/>
      <c r="SIG23" s="52"/>
      <c r="SIH23" s="52"/>
      <c r="SII23" s="52"/>
      <c r="SIJ23" s="52"/>
      <c r="SIK23" s="52"/>
      <c r="SIL23" s="52"/>
      <c r="SIM23" s="52"/>
      <c r="SIN23" s="52"/>
      <c r="SIO23" s="52"/>
      <c r="SIP23" s="52"/>
      <c r="SIQ23" s="52"/>
      <c r="SIR23" s="52"/>
      <c r="SIS23" s="52"/>
      <c r="SIT23" s="52"/>
      <c r="SIU23" s="52"/>
      <c r="SIV23" s="52"/>
      <c r="SIW23" s="52"/>
      <c r="SIX23" s="52"/>
      <c r="SIY23" s="52"/>
      <c r="SIZ23" s="52"/>
      <c r="SJA23" s="52"/>
      <c r="SJB23" s="52"/>
      <c r="SJC23" s="52"/>
      <c r="SJD23" s="52"/>
      <c r="SJE23" s="52"/>
      <c r="SJF23" s="52"/>
      <c r="SJG23" s="52"/>
      <c r="SJH23" s="52"/>
      <c r="SJI23" s="52"/>
      <c r="SJJ23" s="52"/>
      <c r="SJK23" s="52"/>
      <c r="SJL23" s="52"/>
      <c r="SJM23" s="52"/>
      <c r="SJN23" s="52"/>
      <c r="SJO23" s="52"/>
      <c r="SJP23" s="52"/>
      <c r="SJQ23" s="52"/>
      <c r="SJR23" s="52"/>
      <c r="SJS23" s="52"/>
      <c r="SJT23" s="52"/>
      <c r="SJU23" s="52"/>
      <c r="SJV23" s="52"/>
      <c r="SJW23" s="52"/>
      <c r="SJX23" s="52"/>
      <c r="SJY23" s="52"/>
      <c r="SJZ23" s="52"/>
      <c r="SKA23" s="52"/>
      <c r="SKB23" s="52"/>
      <c r="SKC23" s="52"/>
      <c r="SKD23" s="52"/>
      <c r="SKE23" s="52"/>
      <c r="SKF23" s="52"/>
      <c r="SKG23" s="52"/>
      <c r="SKH23" s="52"/>
      <c r="SKI23" s="52"/>
      <c r="SKJ23" s="52"/>
      <c r="SKK23" s="52"/>
      <c r="SKL23" s="52"/>
      <c r="SKM23" s="52"/>
      <c r="SKN23" s="52"/>
      <c r="SKO23" s="52"/>
      <c r="SKP23" s="52"/>
      <c r="SKQ23" s="52"/>
      <c r="SKR23" s="52"/>
      <c r="SKS23" s="52"/>
      <c r="SKT23" s="52"/>
      <c r="SKU23" s="52"/>
      <c r="SKV23" s="52"/>
      <c r="SKW23" s="52"/>
      <c r="SKX23" s="52"/>
      <c r="SKY23" s="52"/>
      <c r="SKZ23" s="52"/>
      <c r="SLA23" s="52"/>
      <c r="SLB23" s="52"/>
      <c r="SLC23" s="52"/>
      <c r="SLD23" s="52"/>
      <c r="SLE23" s="52"/>
      <c r="SLF23" s="52"/>
      <c r="SLG23" s="52"/>
      <c r="SLH23" s="52"/>
      <c r="SLI23" s="52"/>
      <c r="SLJ23" s="52"/>
      <c r="SLK23" s="52"/>
      <c r="SLL23" s="52"/>
      <c r="SLM23" s="52"/>
      <c r="SLN23" s="52"/>
      <c r="SLO23" s="52"/>
      <c r="SLP23" s="52"/>
      <c r="SLQ23" s="52"/>
      <c r="SLR23" s="52"/>
      <c r="SLS23" s="52"/>
      <c r="SLT23" s="52"/>
      <c r="SLU23" s="52"/>
      <c r="SLV23" s="52"/>
      <c r="SLW23" s="52"/>
      <c r="SLX23" s="52"/>
      <c r="SLY23" s="52"/>
      <c r="SLZ23" s="52"/>
      <c r="SMA23" s="52"/>
      <c r="SMB23" s="52"/>
      <c r="SMC23" s="52"/>
      <c r="SMD23" s="52"/>
      <c r="SME23" s="52"/>
      <c r="SMF23" s="52"/>
      <c r="SMG23" s="52"/>
      <c r="SMH23" s="52"/>
      <c r="SMI23" s="52"/>
      <c r="SMJ23" s="52"/>
      <c r="SMK23" s="52"/>
      <c r="SML23" s="52"/>
      <c r="SMM23" s="52"/>
      <c r="SMN23" s="52"/>
      <c r="SMO23" s="52"/>
      <c r="SMP23" s="52"/>
      <c r="SMQ23" s="52"/>
      <c r="SMR23" s="52"/>
      <c r="SMS23" s="52"/>
      <c r="SMT23" s="52"/>
      <c r="SMU23" s="52"/>
      <c r="SMV23" s="52"/>
      <c r="SMW23" s="52"/>
      <c r="SMX23" s="52"/>
      <c r="SMY23" s="52"/>
      <c r="SMZ23" s="52"/>
      <c r="SNA23" s="52"/>
      <c r="SNB23" s="52"/>
      <c r="SNC23" s="52"/>
      <c r="SND23" s="52"/>
      <c r="SNE23" s="52"/>
      <c r="SNF23" s="52"/>
      <c r="SNG23" s="52"/>
      <c r="SNH23" s="52"/>
      <c r="SNI23" s="52"/>
      <c r="SNJ23" s="52"/>
      <c r="SNK23" s="52"/>
      <c r="SNL23" s="52"/>
      <c r="SNM23" s="52"/>
      <c r="SNN23" s="52"/>
      <c r="SNO23" s="52"/>
      <c r="SNP23" s="52"/>
      <c r="SNQ23" s="52"/>
      <c r="SNR23" s="52"/>
      <c r="SNS23" s="52"/>
      <c r="SNT23" s="52"/>
      <c r="SNU23" s="52"/>
      <c r="SNV23" s="52"/>
      <c r="SNW23" s="52"/>
      <c r="SNX23" s="52"/>
      <c r="SNY23" s="52"/>
      <c r="SNZ23" s="52"/>
      <c r="SOA23" s="52"/>
      <c r="SOB23" s="52"/>
      <c r="SOC23" s="52"/>
      <c r="SOD23" s="52"/>
      <c r="SOE23" s="52"/>
      <c r="SOF23" s="52"/>
      <c r="SOG23" s="52"/>
      <c r="SOH23" s="52"/>
      <c r="SOI23" s="52"/>
      <c r="SOJ23" s="52"/>
      <c r="SOK23" s="52"/>
      <c r="SOL23" s="52"/>
      <c r="SOM23" s="52"/>
      <c r="SON23" s="52"/>
      <c r="SOO23" s="52"/>
      <c r="SOP23" s="52"/>
      <c r="SOQ23" s="52"/>
      <c r="SOR23" s="52"/>
      <c r="SOS23" s="52"/>
      <c r="SOT23" s="52"/>
      <c r="SOU23" s="52"/>
      <c r="SOV23" s="52"/>
      <c r="SOW23" s="52"/>
      <c r="SOX23" s="52"/>
      <c r="SOY23" s="52"/>
      <c r="SOZ23" s="52"/>
      <c r="SPA23" s="52"/>
      <c r="SPB23" s="52"/>
      <c r="SPC23" s="52"/>
      <c r="SPD23" s="52"/>
      <c r="SPE23" s="52"/>
      <c r="SPF23" s="52"/>
      <c r="SPG23" s="52"/>
      <c r="SPH23" s="52"/>
      <c r="SPI23" s="52"/>
      <c r="SPJ23" s="52"/>
      <c r="SPK23" s="52"/>
      <c r="SPL23" s="52"/>
      <c r="SPM23" s="52"/>
      <c r="SPN23" s="52"/>
      <c r="SPO23" s="52"/>
      <c r="SPP23" s="52"/>
      <c r="SPQ23" s="52"/>
      <c r="SPR23" s="52"/>
      <c r="SPS23" s="52"/>
      <c r="SPT23" s="52"/>
      <c r="SPU23" s="52"/>
      <c r="SPV23" s="52"/>
      <c r="SPW23" s="52"/>
      <c r="SPX23" s="52"/>
      <c r="SPY23" s="52"/>
      <c r="SPZ23" s="52"/>
      <c r="SQA23" s="52"/>
      <c r="SQB23" s="52"/>
      <c r="SQC23" s="52"/>
      <c r="SQD23" s="52"/>
      <c r="SQE23" s="52"/>
      <c r="SQF23" s="52"/>
      <c r="SQG23" s="52"/>
      <c r="SQH23" s="52"/>
      <c r="SQI23" s="52"/>
      <c r="SQJ23" s="52"/>
      <c r="SQK23" s="52"/>
      <c r="SQL23" s="52"/>
      <c r="SQM23" s="52"/>
      <c r="SQN23" s="52"/>
      <c r="SQO23" s="52"/>
      <c r="SQP23" s="52"/>
      <c r="SQQ23" s="52"/>
      <c r="SQR23" s="52"/>
      <c r="SQS23" s="52"/>
      <c r="SQT23" s="52"/>
      <c r="SQU23" s="52"/>
      <c r="SQV23" s="52"/>
      <c r="SQW23" s="52"/>
      <c r="SQX23" s="52"/>
      <c r="SQY23" s="52"/>
      <c r="SQZ23" s="52"/>
      <c r="SRA23" s="52"/>
      <c r="SRB23" s="52"/>
      <c r="SRC23" s="52"/>
      <c r="SRD23" s="52"/>
      <c r="SRE23" s="52"/>
      <c r="SRF23" s="52"/>
      <c r="SRG23" s="52"/>
      <c r="SRH23" s="52"/>
      <c r="SRI23" s="52"/>
      <c r="SRJ23" s="52"/>
      <c r="SRK23" s="52"/>
      <c r="SRL23" s="52"/>
      <c r="SRM23" s="52"/>
      <c r="SRN23" s="52"/>
      <c r="SRO23" s="52"/>
      <c r="SRP23" s="52"/>
      <c r="SRQ23" s="52"/>
      <c r="SRR23" s="52"/>
      <c r="SRS23" s="52"/>
      <c r="SRT23" s="52"/>
      <c r="SRU23" s="52"/>
      <c r="SRV23" s="52"/>
      <c r="SRW23" s="52"/>
      <c r="SRX23" s="52"/>
      <c r="SRY23" s="52"/>
      <c r="SRZ23" s="52"/>
      <c r="SSA23" s="52"/>
      <c r="SSB23" s="52"/>
      <c r="SSC23" s="52"/>
      <c r="SSD23" s="52"/>
      <c r="SSE23" s="52"/>
      <c r="SSF23" s="52"/>
      <c r="SSG23" s="52"/>
      <c r="SSH23" s="52"/>
      <c r="SSI23" s="52"/>
      <c r="SSJ23" s="52"/>
      <c r="SSK23" s="52"/>
      <c r="SSL23" s="52"/>
      <c r="SSM23" s="52"/>
      <c r="SSN23" s="52"/>
      <c r="SSO23" s="52"/>
      <c r="SSP23" s="52"/>
      <c r="SSQ23" s="52"/>
      <c r="SSR23" s="52"/>
      <c r="SSS23" s="52"/>
      <c r="SST23" s="52"/>
      <c r="SSU23" s="52"/>
      <c r="SSV23" s="52"/>
      <c r="SSW23" s="52"/>
      <c r="SSX23" s="52"/>
      <c r="SSY23" s="52"/>
      <c r="SSZ23" s="52"/>
      <c r="STA23" s="52"/>
      <c r="STB23" s="52"/>
      <c r="STC23" s="52"/>
      <c r="STD23" s="52"/>
      <c r="STE23" s="52"/>
      <c r="STF23" s="52"/>
      <c r="STG23" s="52"/>
      <c r="STH23" s="52"/>
      <c r="STI23" s="52"/>
      <c r="STJ23" s="52"/>
      <c r="STK23" s="52"/>
      <c r="STL23" s="52"/>
      <c r="STM23" s="52"/>
      <c r="STN23" s="52"/>
      <c r="STO23" s="52"/>
      <c r="STP23" s="52"/>
      <c r="STQ23" s="52"/>
      <c r="STR23" s="52"/>
      <c r="STS23" s="52"/>
      <c r="STT23" s="52"/>
      <c r="STU23" s="52"/>
      <c r="STV23" s="52"/>
      <c r="STW23" s="52"/>
      <c r="STX23" s="52"/>
      <c r="STY23" s="52"/>
      <c r="STZ23" s="52"/>
      <c r="SUA23" s="52"/>
      <c r="SUB23" s="52"/>
      <c r="SUC23" s="52"/>
      <c r="SUD23" s="52"/>
      <c r="SUE23" s="52"/>
      <c r="SUF23" s="52"/>
      <c r="SUG23" s="52"/>
      <c r="SUH23" s="52"/>
      <c r="SUI23" s="52"/>
      <c r="SUJ23" s="52"/>
      <c r="SUK23" s="52"/>
      <c r="SUL23" s="52"/>
      <c r="SUM23" s="52"/>
      <c r="SUN23" s="52"/>
      <c r="SUO23" s="52"/>
      <c r="SUP23" s="52"/>
      <c r="SUQ23" s="52"/>
      <c r="SUR23" s="52"/>
      <c r="SUS23" s="52"/>
      <c r="SUT23" s="52"/>
      <c r="SUU23" s="52"/>
      <c r="SUV23" s="52"/>
      <c r="SUW23" s="52"/>
      <c r="SUX23" s="52"/>
      <c r="SUY23" s="52"/>
      <c r="SUZ23" s="52"/>
      <c r="SVA23" s="52"/>
      <c r="SVB23" s="52"/>
      <c r="SVC23" s="52"/>
      <c r="SVD23" s="52"/>
      <c r="SVE23" s="52"/>
      <c r="SVF23" s="52"/>
      <c r="SVG23" s="52"/>
      <c r="SVH23" s="52"/>
      <c r="SVI23" s="52"/>
      <c r="SVJ23" s="52"/>
      <c r="SVK23" s="52"/>
      <c r="SVL23" s="52"/>
      <c r="SVM23" s="52"/>
      <c r="SVN23" s="52"/>
      <c r="SVO23" s="52"/>
      <c r="SVP23" s="52"/>
      <c r="SVQ23" s="52"/>
      <c r="SVR23" s="52"/>
      <c r="SVS23" s="52"/>
      <c r="SVT23" s="52"/>
      <c r="SVU23" s="52"/>
      <c r="SVV23" s="52"/>
      <c r="SVW23" s="52"/>
      <c r="SVX23" s="52"/>
      <c r="SVY23" s="52"/>
      <c r="SVZ23" s="52"/>
      <c r="SWA23" s="52"/>
      <c r="SWB23" s="52"/>
      <c r="SWC23" s="52"/>
      <c r="SWD23" s="52"/>
      <c r="SWE23" s="52"/>
      <c r="SWF23" s="52"/>
      <c r="SWG23" s="52"/>
      <c r="SWH23" s="52"/>
      <c r="SWI23" s="52"/>
      <c r="SWJ23" s="52"/>
      <c r="SWK23" s="52"/>
      <c r="SWL23" s="52"/>
      <c r="SWM23" s="52"/>
      <c r="SWN23" s="52"/>
      <c r="SWO23" s="52"/>
      <c r="SWP23" s="52"/>
      <c r="SWQ23" s="52"/>
      <c r="SWR23" s="52"/>
      <c r="SWS23" s="52"/>
      <c r="SWT23" s="52"/>
      <c r="SWU23" s="52"/>
      <c r="SWV23" s="52"/>
      <c r="SWW23" s="52"/>
      <c r="SWX23" s="52"/>
      <c r="SWY23" s="52"/>
      <c r="SWZ23" s="52"/>
      <c r="SXA23" s="52"/>
      <c r="SXB23" s="52"/>
      <c r="SXC23" s="52"/>
      <c r="SXD23" s="52"/>
      <c r="SXE23" s="52"/>
      <c r="SXF23" s="52"/>
      <c r="SXG23" s="52"/>
      <c r="SXH23" s="52"/>
      <c r="SXI23" s="52"/>
      <c r="SXJ23" s="52"/>
      <c r="SXK23" s="52"/>
      <c r="SXL23" s="52"/>
      <c r="SXM23" s="52"/>
      <c r="SXN23" s="52"/>
      <c r="SXO23" s="52"/>
      <c r="SXP23" s="52"/>
      <c r="SXQ23" s="52"/>
      <c r="SXR23" s="52"/>
      <c r="SXS23" s="52"/>
      <c r="SXT23" s="52"/>
      <c r="SXU23" s="52"/>
      <c r="SXV23" s="52"/>
      <c r="SXW23" s="52"/>
      <c r="SXX23" s="52"/>
      <c r="SXY23" s="52"/>
      <c r="SXZ23" s="52"/>
      <c r="SYA23" s="52"/>
      <c r="SYB23" s="52"/>
      <c r="SYC23" s="52"/>
      <c r="SYD23" s="52"/>
      <c r="SYE23" s="52"/>
      <c r="SYF23" s="52"/>
      <c r="SYG23" s="52"/>
      <c r="SYH23" s="52"/>
      <c r="SYI23" s="52"/>
      <c r="SYJ23" s="52"/>
      <c r="SYK23" s="52"/>
      <c r="SYL23" s="52"/>
      <c r="SYM23" s="52"/>
      <c r="SYN23" s="52"/>
      <c r="SYO23" s="52"/>
      <c r="SYP23" s="52"/>
      <c r="SYQ23" s="52"/>
      <c r="SYR23" s="52"/>
      <c r="SYS23" s="52"/>
      <c r="SYT23" s="52"/>
      <c r="SYU23" s="52"/>
      <c r="SYV23" s="52"/>
      <c r="SYW23" s="52"/>
      <c r="SYX23" s="52"/>
      <c r="SYY23" s="52"/>
      <c r="SYZ23" s="52"/>
      <c r="SZA23" s="52"/>
      <c r="SZB23" s="52"/>
      <c r="SZC23" s="52"/>
      <c r="SZD23" s="52"/>
      <c r="SZE23" s="52"/>
      <c r="SZF23" s="52"/>
      <c r="SZG23" s="52"/>
      <c r="SZH23" s="52"/>
      <c r="SZI23" s="52"/>
      <c r="SZJ23" s="52"/>
      <c r="SZK23" s="52"/>
      <c r="SZL23" s="52"/>
      <c r="SZM23" s="52"/>
      <c r="SZN23" s="52"/>
      <c r="SZO23" s="52"/>
      <c r="SZP23" s="52"/>
      <c r="SZQ23" s="52"/>
      <c r="SZR23" s="52"/>
      <c r="SZS23" s="52"/>
      <c r="SZT23" s="52"/>
      <c r="SZU23" s="52"/>
      <c r="SZV23" s="52"/>
      <c r="SZW23" s="52"/>
      <c r="SZX23" s="52"/>
      <c r="SZY23" s="52"/>
      <c r="SZZ23" s="52"/>
      <c r="TAA23" s="52"/>
      <c r="TAB23" s="52"/>
      <c r="TAC23" s="52"/>
      <c r="TAD23" s="52"/>
      <c r="TAE23" s="52"/>
      <c r="TAF23" s="52"/>
      <c r="TAG23" s="52"/>
      <c r="TAH23" s="52"/>
      <c r="TAI23" s="52"/>
      <c r="TAJ23" s="52"/>
      <c r="TAK23" s="52"/>
      <c r="TAL23" s="52"/>
      <c r="TAM23" s="52"/>
      <c r="TAN23" s="52"/>
      <c r="TAO23" s="52"/>
      <c r="TAP23" s="52"/>
      <c r="TAQ23" s="52"/>
      <c r="TAR23" s="52"/>
      <c r="TAS23" s="52"/>
      <c r="TAT23" s="52"/>
      <c r="TAU23" s="52"/>
      <c r="TAV23" s="52"/>
      <c r="TAW23" s="52"/>
      <c r="TAX23" s="52"/>
      <c r="TAY23" s="52"/>
      <c r="TAZ23" s="52"/>
      <c r="TBA23" s="52"/>
      <c r="TBB23" s="52"/>
      <c r="TBC23" s="52"/>
      <c r="TBD23" s="52"/>
      <c r="TBE23" s="52"/>
      <c r="TBF23" s="52"/>
      <c r="TBG23" s="52"/>
      <c r="TBH23" s="52"/>
      <c r="TBI23" s="52"/>
      <c r="TBJ23" s="52"/>
      <c r="TBK23" s="52"/>
      <c r="TBL23" s="52"/>
      <c r="TBM23" s="52"/>
      <c r="TBN23" s="52"/>
      <c r="TBO23" s="52"/>
      <c r="TBP23" s="52"/>
      <c r="TBQ23" s="52"/>
      <c r="TBR23" s="52"/>
      <c r="TBS23" s="52"/>
      <c r="TBT23" s="52"/>
      <c r="TBU23" s="52"/>
      <c r="TBV23" s="52"/>
      <c r="TBW23" s="52"/>
      <c r="TBX23" s="52"/>
      <c r="TBY23" s="52"/>
      <c r="TBZ23" s="52"/>
      <c r="TCA23" s="52"/>
      <c r="TCB23" s="52"/>
      <c r="TCC23" s="52"/>
      <c r="TCD23" s="52"/>
      <c r="TCE23" s="52"/>
      <c r="TCF23" s="52"/>
      <c r="TCG23" s="52"/>
      <c r="TCH23" s="52"/>
      <c r="TCI23" s="52"/>
      <c r="TCJ23" s="52"/>
      <c r="TCK23" s="52"/>
      <c r="TCL23" s="52"/>
      <c r="TCM23" s="52"/>
      <c r="TCN23" s="52"/>
      <c r="TCO23" s="52"/>
      <c r="TCP23" s="52"/>
      <c r="TCQ23" s="52"/>
      <c r="TCR23" s="52"/>
      <c r="TCS23" s="52"/>
      <c r="TCT23" s="52"/>
      <c r="TCU23" s="52"/>
      <c r="TCV23" s="52"/>
      <c r="TCW23" s="52"/>
      <c r="TCX23" s="52"/>
      <c r="TCY23" s="52"/>
      <c r="TCZ23" s="52"/>
      <c r="TDA23" s="52"/>
      <c r="TDB23" s="52"/>
      <c r="TDC23" s="52"/>
      <c r="TDD23" s="52"/>
      <c r="TDE23" s="52"/>
      <c r="TDF23" s="52"/>
      <c r="TDG23" s="52"/>
      <c r="TDH23" s="52"/>
      <c r="TDI23" s="52"/>
      <c r="TDJ23" s="52"/>
      <c r="TDK23" s="52"/>
      <c r="TDL23" s="52"/>
      <c r="TDM23" s="52"/>
      <c r="TDN23" s="52"/>
      <c r="TDO23" s="52"/>
      <c r="TDP23" s="52"/>
      <c r="TDQ23" s="52"/>
      <c r="TDR23" s="52"/>
      <c r="TDS23" s="52"/>
      <c r="TDT23" s="52"/>
      <c r="TDU23" s="52"/>
      <c r="TDV23" s="52"/>
      <c r="TDW23" s="52"/>
      <c r="TDX23" s="52"/>
      <c r="TDY23" s="52"/>
      <c r="TDZ23" s="52"/>
      <c r="TEA23" s="52"/>
      <c r="TEB23" s="52"/>
      <c r="TEC23" s="52"/>
      <c r="TED23" s="52"/>
      <c r="TEE23" s="52"/>
      <c r="TEF23" s="52"/>
      <c r="TEG23" s="52"/>
      <c r="TEH23" s="52"/>
      <c r="TEI23" s="52"/>
      <c r="TEJ23" s="52"/>
      <c r="TEK23" s="52"/>
      <c r="TEL23" s="52"/>
      <c r="TEM23" s="52"/>
      <c r="TEN23" s="52"/>
      <c r="TEO23" s="52"/>
      <c r="TEP23" s="52"/>
      <c r="TEQ23" s="52"/>
      <c r="TER23" s="52"/>
      <c r="TES23" s="52"/>
      <c r="TET23" s="52"/>
      <c r="TEU23" s="52"/>
      <c r="TEV23" s="52"/>
      <c r="TEW23" s="52"/>
      <c r="TEX23" s="52"/>
      <c r="TEY23" s="52"/>
      <c r="TEZ23" s="52"/>
      <c r="TFA23" s="52"/>
      <c r="TFB23" s="52"/>
      <c r="TFC23" s="52"/>
      <c r="TFD23" s="52"/>
      <c r="TFE23" s="52"/>
      <c r="TFF23" s="52"/>
      <c r="TFG23" s="52"/>
      <c r="TFH23" s="52"/>
      <c r="TFI23" s="52"/>
      <c r="TFJ23" s="52"/>
      <c r="TFK23" s="52"/>
      <c r="TFL23" s="52"/>
      <c r="TFM23" s="52"/>
      <c r="TFN23" s="52"/>
      <c r="TFO23" s="52"/>
      <c r="TFP23" s="52"/>
      <c r="TFQ23" s="52"/>
      <c r="TFR23" s="52"/>
      <c r="TFS23" s="52"/>
      <c r="TFT23" s="52"/>
      <c r="TFU23" s="52"/>
      <c r="TFV23" s="52"/>
      <c r="TFW23" s="52"/>
      <c r="TFX23" s="52"/>
      <c r="TFY23" s="52"/>
      <c r="TFZ23" s="52"/>
      <c r="TGA23" s="52"/>
      <c r="TGB23" s="52"/>
      <c r="TGC23" s="52"/>
      <c r="TGD23" s="52"/>
      <c r="TGE23" s="52"/>
      <c r="TGF23" s="52"/>
      <c r="TGG23" s="52"/>
      <c r="TGH23" s="52"/>
      <c r="TGI23" s="52"/>
      <c r="TGJ23" s="52"/>
      <c r="TGK23" s="52"/>
      <c r="TGL23" s="52"/>
      <c r="TGM23" s="52"/>
      <c r="TGN23" s="52"/>
      <c r="TGO23" s="52"/>
      <c r="TGP23" s="52"/>
      <c r="TGQ23" s="52"/>
      <c r="TGR23" s="52"/>
      <c r="TGS23" s="52"/>
      <c r="TGT23" s="52"/>
      <c r="TGU23" s="52"/>
      <c r="TGV23" s="52"/>
      <c r="TGW23" s="52"/>
      <c r="TGX23" s="52"/>
      <c r="TGY23" s="52"/>
      <c r="TGZ23" s="52"/>
      <c r="THA23" s="52"/>
      <c r="THB23" s="52"/>
      <c r="THC23" s="52"/>
      <c r="THD23" s="52"/>
      <c r="THE23" s="52"/>
      <c r="THF23" s="52"/>
      <c r="THG23" s="52"/>
      <c r="THH23" s="52"/>
      <c r="THI23" s="52"/>
      <c r="THJ23" s="52"/>
      <c r="THK23" s="52"/>
      <c r="THL23" s="52"/>
      <c r="THM23" s="52"/>
      <c r="THN23" s="52"/>
      <c r="THO23" s="52"/>
      <c r="THP23" s="52"/>
      <c r="THQ23" s="52"/>
      <c r="THR23" s="52"/>
      <c r="THS23" s="52"/>
      <c r="THT23" s="52"/>
      <c r="THU23" s="52"/>
      <c r="THV23" s="52"/>
      <c r="THW23" s="52"/>
      <c r="THX23" s="52"/>
      <c r="THY23" s="52"/>
      <c r="THZ23" s="52"/>
      <c r="TIA23" s="52"/>
      <c r="TIB23" s="52"/>
      <c r="TIC23" s="52"/>
      <c r="TID23" s="52"/>
      <c r="TIE23" s="52"/>
      <c r="TIF23" s="52"/>
      <c r="TIG23" s="52"/>
      <c r="TIH23" s="52"/>
      <c r="TII23" s="52"/>
      <c r="TIJ23" s="52"/>
      <c r="TIK23" s="52"/>
      <c r="TIL23" s="52"/>
      <c r="TIM23" s="52"/>
      <c r="TIN23" s="52"/>
      <c r="TIO23" s="52"/>
      <c r="TIP23" s="52"/>
      <c r="TIQ23" s="52"/>
      <c r="TIR23" s="52"/>
      <c r="TIS23" s="52"/>
      <c r="TIT23" s="52"/>
      <c r="TIU23" s="52"/>
      <c r="TIV23" s="52"/>
      <c r="TIW23" s="52"/>
      <c r="TIX23" s="52"/>
      <c r="TIY23" s="52"/>
      <c r="TIZ23" s="52"/>
      <c r="TJA23" s="52"/>
      <c r="TJB23" s="52"/>
      <c r="TJC23" s="52"/>
      <c r="TJD23" s="52"/>
      <c r="TJE23" s="52"/>
      <c r="TJF23" s="52"/>
      <c r="TJG23" s="52"/>
      <c r="TJH23" s="52"/>
      <c r="TJI23" s="52"/>
      <c r="TJJ23" s="52"/>
      <c r="TJK23" s="52"/>
      <c r="TJL23" s="52"/>
      <c r="TJM23" s="52"/>
      <c r="TJN23" s="52"/>
      <c r="TJO23" s="52"/>
      <c r="TJP23" s="52"/>
      <c r="TJQ23" s="52"/>
      <c r="TJR23" s="52"/>
      <c r="TJS23" s="52"/>
      <c r="TJT23" s="52"/>
      <c r="TJU23" s="52"/>
      <c r="TJV23" s="52"/>
      <c r="TJW23" s="52"/>
      <c r="TJX23" s="52"/>
      <c r="TJY23" s="52"/>
      <c r="TJZ23" s="52"/>
      <c r="TKA23" s="52"/>
      <c r="TKB23" s="52"/>
      <c r="TKC23" s="52"/>
      <c r="TKD23" s="52"/>
      <c r="TKE23" s="52"/>
      <c r="TKF23" s="52"/>
      <c r="TKG23" s="52"/>
      <c r="TKH23" s="52"/>
      <c r="TKI23" s="52"/>
      <c r="TKJ23" s="52"/>
      <c r="TKK23" s="52"/>
      <c r="TKL23" s="52"/>
      <c r="TKM23" s="52"/>
      <c r="TKN23" s="52"/>
      <c r="TKO23" s="52"/>
      <c r="TKP23" s="52"/>
      <c r="TKQ23" s="52"/>
      <c r="TKR23" s="52"/>
      <c r="TKS23" s="52"/>
      <c r="TKT23" s="52"/>
      <c r="TKU23" s="52"/>
      <c r="TKV23" s="52"/>
      <c r="TKW23" s="52"/>
      <c r="TKX23" s="52"/>
      <c r="TKY23" s="52"/>
      <c r="TKZ23" s="52"/>
      <c r="TLA23" s="52"/>
      <c r="TLB23" s="52"/>
      <c r="TLC23" s="52"/>
      <c r="TLD23" s="52"/>
      <c r="TLE23" s="52"/>
      <c r="TLF23" s="52"/>
      <c r="TLG23" s="52"/>
      <c r="TLH23" s="52"/>
      <c r="TLI23" s="52"/>
      <c r="TLJ23" s="52"/>
      <c r="TLK23" s="52"/>
      <c r="TLL23" s="52"/>
      <c r="TLM23" s="52"/>
      <c r="TLN23" s="52"/>
      <c r="TLO23" s="52"/>
      <c r="TLP23" s="52"/>
      <c r="TLQ23" s="52"/>
      <c r="TLR23" s="52"/>
      <c r="TLS23" s="52"/>
      <c r="TLT23" s="52"/>
      <c r="TLU23" s="52"/>
      <c r="TLV23" s="52"/>
      <c r="TLW23" s="52"/>
      <c r="TLX23" s="52"/>
      <c r="TLY23" s="52"/>
      <c r="TLZ23" s="52"/>
      <c r="TMA23" s="52"/>
      <c r="TMB23" s="52"/>
      <c r="TMC23" s="52"/>
      <c r="TMD23" s="52"/>
      <c r="TME23" s="52"/>
      <c r="TMF23" s="52"/>
      <c r="TMG23" s="52"/>
      <c r="TMH23" s="52"/>
      <c r="TMI23" s="52"/>
      <c r="TMJ23" s="52"/>
      <c r="TMK23" s="52"/>
      <c r="TML23" s="52"/>
      <c r="TMM23" s="52"/>
      <c r="TMN23" s="52"/>
      <c r="TMO23" s="52"/>
      <c r="TMP23" s="52"/>
      <c r="TMQ23" s="52"/>
      <c r="TMR23" s="52"/>
      <c r="TMS23" s="52"/>
      <c r="TMT23" s="52"/>
      <c r="TMU23" s="52"/>
      <c r="TMV23" s="52"/>
      <c r="TMW23" s="52"/>
      <c r="TMX23" s="52"/>
      <c r="TMY23" s="52"/>
      <c r="TMZ23" s="52"/>
      <c r="TNA23" s="52"/>
      <c r="TNB23" s="52"/>
      <c r="TNC23" s="52"/>
      <c r="TND23" s="52"/>
      <c r="TNE23" s="52"/>
      <c r="TNF23" s="52"/>
      <c r="TNG23" s="52"/>
      <c r="TNH23" s="52"/>
      <c r="TNI23" s="52"/>
      <c r="TNJ23" s="52"/>
      <c r="TNK23" s="52"/>
      <c r="TNL23" s="52"/>
      <c r="TNM23" s="52"/>
      <c r="TNN23" s="52"/>
      <c r="TNO23" s="52"/>
      <c r="TNP23" s="52"/>
      <c r="TNQ23" s="52"/>
      <c r="TNR23" s="52"/>
      <c r="TNS23" s="52"/>
      <c r="TNT23" s="52"/>
      <c r="TNU23" s="52"/>
      <c r="TNV23" s="52"/>
      <c r="TNW23" s="52"/>
      <c r="TNX23" s="52"/>
      <c r="TNY23" s="52"/>
      <c r="TNZ23" s="52"/>
      <c r="TOA23" s="52"/>
      <c r="TOB23" s="52"/>
      <c r="TOC23" s="52"/>
      <c r="TOD23" s="52"/>
      <c r="TOE23" s="52"/>
      <c r="TOF23" s="52"/>
      <c r="TOG23" s="52"/>
      <c r="TOH23" s="52"/>
      <c r="TOI23" s="52"/>
      <c r="TOJ23" s="52"/>
      <c r="TOK23" s="52"/>
      <c r="TOL23" s="52"/>
      <c r="TOM23" s="52"/>
      <c r="TON23" s="52"/>
      <c r="TOO23" s="52"/>
      <c r="TOP23" s="52"/>
      <c r="TOQ23" s="52"/>
      <c r="TOR23" s="52"/>
      <c r="TOS23" s="52"/>
      <c r="TOT23" s="52"/>
      <c r="TOU23" s="52"/>
      <c r="TOV23" s="52"/>
      <c r="TOW23" s="52"/>
      <c r="TOX23" s="52"/>
      <c r="TOY23" s="52"/>
      <c r="TOZ23" s="52"/>
      <c r="TPA23" s="52"/>
      <c r="TPB23" s="52"/>
      <c r="TPC23" s="52"/>
      <c r="TPD23" s="52"/>
      <c r="TPE23" s="52"/>
      <c r="TPF23" s="52"/>
      <c r="TPG23" s="52"/>
      <c r="TPH23" s="52"/>
      <c r="TPI23" s="52"/>
      <c r="TPJ23" s="52"/>
      <c r="TPK23" s="52"/>
      <c r="TPL23" s="52"/>
      <c r="TPM23" s="52"/>
      <c r="TPN23" s="52"/>
      <c r="TPO23" s="52"/>
      <c r="TPP23" s="52"/>
      <c r="TPQ23" s="52"/>
      <c r="TPR23" s="52"/>
      <c r="TPS23" s="52"/>
      <c r="TPT23" s="52"/>
      <c r="TPU23" s="52"/>
      <c r="TPV23" s="52"/>
      <c r="TPW23" s="52"/>
      <c r="TPX23" s="52"/>
      <c r="TPY23" s="52"/>
      <c r="TPZ23" s="52"/>
      <c r="TQA23" s="52"/>
      <c r="TQB23" s="52"/>
      <c r="TQC23" s="52"/>
      <c r="TQD23" s="52"/>
      <c r="TQE23" s="52"/>
      <c r="TQF23" s="52"/>
      <c r="TQG23" s="52"/>
      <c r="TQH23" s="52"/>
      <c r="TQI23" s="52"/>
      <c r="TQJ23" s="52"/>
      <c r="TQK23" s="52"/>
      <c r="TQL23" s="52"/>
      <c r="TQM23" s="52"/>
      <c r="TQN23" s="52"/>
      <c r="TQO23" s="52"/>
      <c r="TQP23" s="52"/>
      <c r="TQQ23" s="52"/>
      <c r="TQR23" s="52"/>
      <c r="TQS23" s="52"/>
      <c r="TQT23" s="52"/>
      <c r="TQU23" s="52"/>
      <c r="TQV23" s="52"/>
      <c r="TQW23" s="52"/>
      <c r="TQX23" s="52"/>
      <c r="TQY23" s="52"/>
      <c r="TQZ23" s="52"/>
      <c r="TRA23" s="52"/>
      <c r="TRB23" s="52"/>
      <c r="TRC23" s="52"/>
      <c r="TRD23" s="52"/>
      <c r="TRE23" s="52"/>
      <c r="TRF23" s="52"/>
      <c r="TRG23" s="52"/>
      <c r="TRH23" s="52"/>
      <c r="TRI23" s="52"/>
      <c r="TRJ23" s="52"/>
      <c r="TRK23" s="52"/>
      <c r="TRL23" s="52"/>
      <c r="TRM23" s="52"/>
      <c r="TRN23" s="52"/>
      <c r="TRO23" s="52"/>
      <c r="TRP23" s="52"/>
      <c r="TRQ23" s="52"/>
      <c r="TRR23" s="52"/>
      <c r="TRS23" s="52"/>
      <c r="TRT23" s="52"/>
      <c r="TRU23" s="52"/>
      <c r="TRV23" s="52"/>
      <c r="TRW23" s="52"/>
      <c r="TRX23" s="52"/>
      <c r="TRY23" s="52"/>
      <c r="TRZ23" s="52"/>
      <c r="TSA23" s="52"/>
      <c r="TSB23" s="52"/>
      <c r="TSC23" s="52"/>
      <c r="TSD23" s="52"/>
      <c r="TSE23" s="52"/>
      <c r="TSF23" s="52"/>
      <c r="TSG23" s="52"/>
      <c r="TSH23" s="52"/>
      <c r="TSI23" s="52"/>
      <c r="TSJ23" s="52"/>
      <c r="TSK23" s="52"/>
      <c r="TSL23" s="52"/>
      <c r="TSM23" s="52"/>
      <c r="TSN23" s="52"/>
      <c r="TSO23" s="52"/>
      <c r="TSP23" s="52"/>
      <c r="TSQ23" s="52"/>
      <c r="TSR23" s="52"/>
      <c r="TSS23" s="52"/>
      <c r="TST23" s="52"/>
      <c r="TSU23" s="52"/>
      <c r="TSV23" s="52"/>
      <c r="TSW23" s="52"/>
      <c r="TSX23" s="52"/>
      <c r="TSY23" s="52"/>
      <c r="TSZ23" s="52"/>
      <c r="TTA23" s="52"/>
      <c r="TTB23" s="52"/>
      <c r="TTC23" s="52"/>
      <c r="TTD23" s="52"/>
      <c r="TTE23" s="52"/>
      <c r="TTF23" s="52"/>
      <c r="TTG23" s="52"/>
      <c r="TTH23" s="52"/>
      <c r="TTI23" s="52"/>
      <c r="TTJ23" s="52"/>
      <c r="TTK23" s="52"/>
      <c r="TTL23" s="52"/>
      <c r="TTM23" s="52"/>
      <c r="TTN23" s="52"/>
      <c r="TTO23" s="52"/>
      <c r="TTP23" s="52"/>
      <c r="TTQ23" s="52"/>
      <c r="TTR23" s="52"/>
      <c r="TTS23" s="52"/>
      <c r="TTT23" s="52"/>
      <c r="TTU23" s="52"/>
      <c r="TTV23" s="52"/>
      <c r="TTW23" s="52"/>
      <c r="TTX23" s="52"/>
      <c r="TTY23" s="52"/>
      <c r="TTZ23" s="52"/>
      <c r="TUA23" s="52"/>
      <c r="TUB23" s="52"/>
      <c r="TUC23" s="52"/>
      <c r="TUD23" s="52"/>
      <c r="TUE23" s="52"/>
      <c r="TUF23" s="52"/>
      <c r="TUG23" s="52"/>
      <c r="TUH23" s="52"/>
      <c r="TUI23" s="52"/>
      <c r="TUJ23" s="52"/>
      <c r="TUK23" s="52"/>
      <c r="TUL23" s="52"/>
      <c r="TUM23" s="52"/>
      <c r="TUN23" s="52"/>
      <c r="TUO23" s="52"/>
      <c r="TUP23" s="52"/>
      <c r="TUQ23" s="52"/>
      <c r="TUR23" s="52"/>
      <c r="TUS23" s="52"/>
      <c r="TUT23" s="52"/>
      <c r="TUU23" s="52"/>
      <c r="TUV23" s="52"/>
      <c r="TUW23" s="52"/>
      <c r="TUX23" s="52"/>
      <c r="TUY23" s="52"/>
      <c r="TUZ23" s="52"/>
      <c r="TVA23" s="52"/>
      <c r="TVB23" s="52"/>
      <c r="TVC23" s="52"/>
      <c r="TVD23" s="52"/>
      <c r="TVE23" s="52"/>
      <c r="TVF23" s="52"/>
      <c r="TVG23" s="52"/>
      <c r="TVH23" s="52"/>
      <c r="TVI23" s="52"/>
      <c r="TVJ23" s="52"/>
      <c r="TVK23" s="52"/>
      <c r="TVL23" s="52"/>
      <c r="TVM23" s="52"/>
      <c r="TVN23" s="52"/>
      <c r="TVO23" s="52"/>
      <c r="TVP23" s="52"/>
      <c r="TVQ23" s="52"/>
      <c r="TVR23" s="52"/>
      <c r="TVS23" s="52"/>
      <c r="TVT23" s="52"/>
      <c r="TVU23" s="52"/>
      <c r="TVV23" s="52"/>
      <c r="TVW23" s="52"/>
      <c r="TVX23" s="52"/>
      <c r="TVY23" s="52"/>
      <c r="TVZ23" s="52"/>
      <c r="TWA23" s="52"/>
      <c r="TWB23" s="52"/>
      <c r="TWC23" s="52"/>
      <c r="TWD23" s="52"/>
      <c r="TWE23" s="52"/>
      <c r="TWF23" s="52"/>
      <c r="TWG23" s="52"/>
      <c r="TWH23" s="52"/>
      <c r="TWI23" s="52"/>
      <c r="TWJ23" s="52"/>
      <c r="TWK23" s="52"/>
      <c r="TWL23" s="52"/>
      <c r="TWM23" s="52"/>
      <c r="TWN23" s="52"/>
      <c r="TWO23" s="52"/>
      <c r="TWP23" s="52"/>
      <c r="TWQ23" s="52"/>
      <c r="TWR23" s="52"/>
      <c r="TWS23" s="52"/>
      <c r="TWT23" s="52"/>
      <c r="TWU23" s="52"/>
      <c r="TWV23" s="52"/>
      <c r="TWW23" s="52"/>
      <c r="TWX23" s="52"/>
      <c r="TWY23" s="52"/>
      <c r="TWZ23" s="52"/>
      <c r="TXA23" s="52"/>
      <c r="TXB23" s="52"/>
      <c r="TXC23" s="52"/>
      <c r="TXD23" s="52"/>
      <c r="TXE23" s="52"/>
      <c r="TXF23" s="52"/>
      <c r="TXG23" s="52"/>
      <c r="TXH23" s="52"/>
      <c r="TXI23" s="52"/>
      <c r="TXJ23" s="52"/>
      <c r="TXK23" s="52"/>
      <c r="TXL23" s="52"/>
      <c r="TXM23" s="52"/>
      <c r="TXN23" s="52"/>
      <c r="TXO23" s="52"/>
      <c r="TXP23" s="52"/>
      <c r="TXQ23" s="52"/>
      <c r="TXR23" s="52"/>
      <c r="TXS23" s="52"/>
      <c r="TXT23" s="52"/>
      <c r="TXU23" s="52"/>
      <c r="TXV23" s="52"/>
      <c r="TXW23" s="52"/>
      <c r="TXX23" s="52"/>
      <c r="TXY23" s="52"/>
      <c r="TXZ23" s="52"/>
      <c r="TYA23" s="52"/>
      <c r="TYB23" s="52"/>
      <c r="TYC23" s="52"/>
      <c r="TYD23" s="52"/>
      <c r="TYE23" s="52"/>
      <c r="TYF23" s="52"/>
      <c r="TYG23" s="52"/>
      <c r="TYH23" s="52"/>
      <c r="TYI23" s="52"/>
      <c r="TYJ23" s="52"/>
      <c r="TYK23" s="52"/>
      <c r="TYL23" s="52"/>
      <c r="TYM23" s="52"/>
      <c r="TYN23" s="52"/>
      <c r="TYO23" s="52"/>
      <c r="TYP23" s="52"/>
      <c r="TYQ23" s="52"/>
      <c r="TYR23" s="52"/>
      <c r="TYS23" s="52"/>
      <c r="TYT23" s="52"/>
      <c r="TYU23" s="52"/>
      <c r="TYV23" s="52"/>
      <c r="TYW23" s="52"/>
      <c r="TYX23" s="52"/>
      <c r="TYY23" s="52"/>
      <c r="TYZ23" s="52"/>
      <c r="TZA23" s="52"/>
      <c r="TZB23" s="52"/>
      <c r="TZC23" s="52"/>
      <c r="TZD23" s="52"/>
      <c r="TZE23" s="52"/>
      <c r="TZF23" s="52"/>
      <c r="TZG23" s="52"/>
      <c r="TZH23" s="52"/>
      <c r="TZI23" s="52"/>
      <c r="TZJ23" s="52"/>
      <c r="TZK23" s="52"/>
      <c r="TZL23" s="52"/>
      <c r="TZM23" s="52"/>
      <c r="TZN23" s="52"/>
      <c r="TZO23" s="52"/>
      <c r="TZP23" s="52"/>
      <c r="TZQ23" s="52"/>
      <c r="TZR23" s="52"/>
      <c r="TZS23" s="52"/>
      <c r="TZT23" s="52"/>
      <c r="TZU23" s="52"/>
      <c r="TZV23" s="52"/>
      <c r="TZW23" s="52"/>
      <c r="TZX23" s="52"/>
      <c r="TZY23" s="52"/>
      <c r="TZZ23" s="52"/>
      <c r="UAA23" s="52"/>
      <c r="UAB23" s="52"/>
      <c r="UAC23" s="52"/>
      <c r="UAD23" s="52"/>
      <c r="UAE23" s="52"/>
      <c r="UAF23" s="52"/>
      <c r="UAG23" s="52"/>
      <c r="UAH23" s="52"/>
      <c r="UAI23" s="52"/>
      <c r="UAJ23" s="52"/>
      <c r="UAK23" s="52"/>
      <c r="UAL23" s="52"/>
      <c r="UAM23" s="52"/>
      <c r="UAN23" s="52"/>
      <c r="UAO23" s="52"/>
      <c r="UAP23" s="52"/>
      <c r="UAQ23" s="52"/>
      <c r="UAR23" s="52"/>
      <c r="UAS23" s="52"/>
      <c r="UAT23" s="52"/>
      <c r="UAU23" s="52"/>
      <c r="UAV23" s="52"/>
      <c r="UAW23" s="52"/>
      <c r="UAX23" s="52"/>
      <c r="UAY23" s="52"/>
      <c r="UAZ23" s="52"/>
      <c r="UBA23" s="52"/>
      <c r="UBB23" s="52"/>
      <c r="UBC23" s="52"/>
      <c r="UBD23" s="52"/>
      <c r="UBE23" s="52"/>
      <c r="UBF23" s="52"/>
      <c r="UBG23" s="52"/>
      <c r="UBH23" s="52"/>
      <c r="UBI23" s="52"/>
      <c r="UBJ23" s="52"/>
      <c r="UBK23" s="52"/>
      <c r="UBL23" s="52"/>
      <c r="UBM23" s="52"/>
      <c r="UBN23" s="52"/>
      <c r="UBO23" s="52"/>
      <c r="UBP23" s="52"/>
      <c r="UBQ23" s="52"/>
      <c r="UBR23" s="52"/>
      <c r="UBS23" s="52"/>
      <c r="UBT23" s="52"/>
      <c r="UBU23" s="52"/>
      <c r="UBV23" s="52"/>
      <c r="UBW23" s="52"/>
      <c r="UBX23" s="52"/>
      <c r="UBY23" s="52"/>
      <c r="UBZ23" s="52"/>
      <c r="UCA23" s="52"/>
      <c r="UCB23" s="52"/>
      <c r="UCC23" s="52"/>
      <c r="UCD23" s="52"/>
      <c r="UCE23" s="52"/>
      <c r="UCF23" s="52"/>
      <c r="UCG23" s="52"/>
      <c r="UCH23" s="52"/>
      <c r="UCI23" s="52"/>
      <c r="UCJ23" s="52"/>
      <c r="UCK23" s="52"/>
      <c r="UCL23" s="52"/>
      <c r="UCM23" s="52"/>
      <c r="UCN23" s="52"/>
      <c r="UCO23" s="52"/>
      <c r="UCP23" s="52"/>
      <c r="UCQ23" s="52"/>
      <c r="UCR23" s="52"/>
      <c r="UCS23" s="52"/>
      <c r="UCT23" s="52"/>
      <c r="UCU23" s="52"/>
      <c r="UCV23" s="52"/>
      <c r="UCW23" s="52"/>
      <c r="UCX23" s="52"/>
      <c r="UCY23" s="52"/>
      <c r="UCZ23" s="52"/>
      <c r="UDA23" s="52"/>
      <c r="UDB23" s="52"/>
      <c r="UDC23" s="52"/>
      <c r="UDD23" s="52"/>
      <c r="UDE23" s="52"/>
      <c r="UDF23" s="52"/>
      <c r="UDG23" s="52"/>
      <c r="UDH23" s="52"/>
      <c r="UDI23" s="52"/>
      <c r="UDJ23" s="52"/>
      <c r="UDK23" s="52"/>
      <c r="UDL23" s="52"/>
      <c r="UDM23" s="52"/>
      <c r="UDN23" s="52"/>
      <c r="UDO23" s="52"/>
      <c r="UDP23" s="52"/>
      <c r="UDQ23" s="52"/>
      <c r="UDR23" s="52"/>
      <c r="UDS23" s="52"/>
      <c r="UDT23" s="52"/>
      <c r="UDU23" s="52"/>
      <c r="UDV23" s="52"/>
      <c r="UDW23" s="52"/>
      <c r="UDX23" s="52"/>
      <c r="UDY23" s="52"/>
      <c r="UDZ23" s="52"/>
      <c r="UEA23" s="52"/>
      <c r="UEB23" s="52"/>
      <c r="UEC23" s="52"/>
      <c r="UED23" s="52"/>
      <c r="UEE23" s="52"/>
      <c r="UEF23" s="52"/>
      <c r="UEG23" s="52"/>
      <c r="UEH23" s="52"/>
      <c r="UEI23" s="52"/>
      <c r="UEJ23" s="52"/>
      <c r="UEK23" s="52"/>
      <c r="UEL23" s="52"/>
      <c r="UEM23" s="52"/>
      <c r="UEN23" s="52"/>
      <c r="UEO23" s="52"/>
      <c r="UEP23" s="52"/>
      <c r="UEQ23" s="52"/>
      <c r="UER23" s="52"/>
      <c r="UES23" s="52"/>
      <c r="UET23" s="52"/>
      <c r="UEU23" s="52"/>
      <c r="UEV23" s="52"/>
      <c r="UEW23" s="52"/>
      <c r="UEX23" s="52"/>
      <c r="UEY23" s="52"/>
      <c r="UEZ23" s="52"/>
      <c r="UFA23" s="52"/>
      <c r="UFB23" s="52"/>
      <c r="UFC23" s="52"/>
      <c r="UFD23" s="52"/>
      <c r="UFE23" s="52"/>
      <c r="UFF23" s="52"/>
      <c r="UFG23" s="52"/>
      <c r="UFH23" s="52"/>
      <c r="UFI23" s="52"/>
      <c r="UFJ23" s="52"/>
      <c r="UFK23" s="52"/>
      <c r="UFL23" s="52"/>
      <c r="UFM23" s="52"/>
      <c r="UFN23" s="52"/>
      <c r="UFO23" s="52"/>
      <c r="UFP23" s="52"/>
      <c r="UFQ23" s="52"/>
      <c r="UFR23" s="52"/>
      <c r="UFS23" s="52"/>
      <c r="UFT23" s="52"/>
      <c r="UFU23" s="52"/>
      <c r="UFV23" s="52"/>
      <c r="UFW23" s="52"/>
      <c r="UFX23" s="52"/>
      <c r="UFY23" s="52"/>
      <c r="UFZ23" s="52"/>
      <c r="UGA23" s="52"/>
      <c r="UGB23" s="52"/>
      <c r="UGC23" s="52"/>
      <c r="UGD23" s="52"/>
      <c r="UGE23" s="52"/>
      <c r="UGF23" s="52"/>
      <c r="UGG23" s="52"/>
      <c r="UGH23" s="52"/>
      <c r="UGI23" s="52"/>
      <c r="UGJ23" s="52"/>
      <c r="UGK23" s="52"/>
      <c r="UGL23" s="52"/>
      <c r="UGM23" s="52"/>
      <c r="UGN23" s="52"/>
      <c r="UGO23" s="52"/>
      <c r="UGP23" s="52"/>
      <c r="UGQ23" s="52"/>
      <c r="UGR23" s="52"/>
      <c r="UGS23" s="52"/>
      <c r="UGT23" s="52"/>
      <c r="UGU23" s="52"/>
      <c r="UGV23" s="52"/>
      <c r="UGW23" s="52"/>
      <c r="UGX23" s="52"/>
      <c r="UGY23" s="52"/>
      <c r="UGZ23" s="52"/>
      <c r="UHA23" s="52"/>
      <c r="UHB23" s="52"/>
      <c r="UHC23" s="52"/>
      <c r="UHD23" s="52"/>
      <c r="UHE23" s="52"/>
      <c r="UHF23" s="52"/>
      <c r="UHG23" s="52"/>
      <c r="UHH23" s="52"/>
      <c r="UHI23" s="52"/>
      <c r="UHJ23" s="52"/>
      <c r="UHK23" s="52"/>
      <c r="UHL23" s="52"/>
      <c r="UHM23" s="52"/>
      <c r="UHN23" s="52"/>
      <c r="UHO23" s="52"/>
      <c r="UHP23" s="52"/>
      <c r="UHQ23" s="52"/>
      <c r="UHR23" s="52"/>
      <c r="UHS23" s="52"/>
      <c r="UHT23" s="52"/>
      <c r="UHU23" s="52"/>
      <c r="UHV23" s="52"/>
      <c r="UHW23" s="52"/>
      <c r="UHX23" s="52"/>
      <c r="UHY23" s="52"/>
      <c r="UHZ23" s="52"/>
      <c r="UIA23" s="52"/>
      <c r="UIB23" s="52"/>
      <c r="UIC23" s="52"/>
      <c r="UID23" s="52"/>
      <c r="UIE23" s="52"/>
      <c r="UIF23" s="52"/>
      <c r="UIG23" s="52"/>
      <c r="UIH23" s="52"/>
      <c r="UII23" s="52"/>
      <c r="UIJ23" s="52"/>
      <c r="UIK23" s="52"/>
      <c r="UIL23" s="52"/>
      <c r="UIM23" s="52"/>
      <c r="UIN23" s="52"/>
      <c r="UIO23" s="52"/>
      <c r="UIP23" s="52"/>
      <c r="UIQ23" s="52"/>
      <c r="UIR23" s="52"/>
      <c r="UIS23" s="52"/>
      <c r="UIT23" s="52"/>
      <c r="UIU23" s="52"/>
      <c r="UIV23" s="52"/>
      <c r="UIW23" s="52"/>
      <c r="UIX23" s="52"/>
      <c r="UIY23" s="52"/>
      <c r="UIZ23" s="52"/>
      <c r="UJA23" s="52"/>
      <c r="UJB23" s="52"/>
      <c r="UJC23" s="52"/>
      <c r="UJD23" s="52"/>
      <c r="UJE23" s="52"/>
      <c r="UJF23" s="52"/>
      <c r="UJG23" s="52"/>
      <c r="UJH23" s="52"/>
      <c r="UJI23" s="52"/>
      <c r="UJJ23" s="52"/>
      <c r="UJK23" s="52"/>
      <c r="UJL23" s="52"/>
      <c r="UJM23" s="52"/>
      <c r="UJN23" s="52"/>
      <c r="UJO23" s="52"/>
      <c r="UJP23" s="52"/>
      <c r="UJQ23" s="52"/>
      <c r="UJR23" s="52"/>
      <c r="UJS23" s="52"/>
      <c r="UJT23" s="52"/>
      <c r="UJU23" s="52"/>
      <c r="UJV23" s="52"/>
      <c r="UJW23" s="52"/>
      <c r="UJX23" s="52"/>
      <c r="UJY23" s="52"/>
      <c r="UJZ23" s="52"/>
      <c r="UKA23" s="52"/>
      <c r="UKB23" s="52"/>
      <c r="UKC23" s="52"/>
      <c r="UKD23" s="52"/>
      <c r="UKE23" s="52"/>
      <c r="UKF23" s="52"/>
      <c r="UKG23" s="52"/>
      <c r="UKH23" s="52"/>
      <c r="UKI23" s="52"/>
      <c r="UKJ23" s="52"/>
      <c r="UKK23" s="52"/>
      <c r="UKL23" s="52"/>
      <c r="UKM23" s="52"/>
      <c r="UKN23" s="52"/>
      <c r="UKO23" s="52"/>
      <c r="UKP23" s="52"/>
      <c r="UKQ23" s="52"/>
      <c r="UKR23" s="52"/>
      <c r="UKS23" s="52"/>
      <c r="UKT23" s="52"/>
      <c r="UKU23" s="52"/>
      <c r="UKV23" s="52"/>
      <c r="UKW23" s="52"/>
      <c r="UKX23" s="52"/>
      <c r="UKY23" s="52"/>
      <c r="UKZ23" s="52"/>
      <c r="ULA23" s="52"/>
      <c r="ULB23" s="52"/>
      <c r="ULC23" s="52"/>
      <c r="ULD23" s="52"/>
      <c r="ULE23" s="52"/>
      <c r="ULF23" s="52"/>
      <c r="ULG23" s="52"/>
      <c r="ULH23" s="52"/>
      <c r="ULI23" s="52"/>
      <c r="ULJ23" s="52"/>
      <c r="ULK23" s="52"/>
      <c r="ULL23" s="52"/>
      <c r="ULM23" s="52"/>
      <c r="ULN23" s="52"/>
      <c r="ULO23" s="52"/>
      <c r="ULP23" s="52"/>
      <c r="ULQ23" s="52"/>
      <c r="ULR23" s="52"/>
      <c r="ULS23" s="52"/>
      <c r="ULT23" s="52"/>
      <c r="ULU23" s="52"/>
      <c r="ULV23" s="52"/>
      <c r="ULW23" s="52"/>
      <c r="ULX23" s="52"/>
      <c r="ULY23" s="52"/>
      <c r="ULZ23" s="52"/>
      <c r="UMA23" s="52"/>
      <c r="UMB23" s="52"/>
      <c r="UMC23" s="52"/>
      <c r="UMD23" s="52"/>
      <c r="UME23" s="52"/>
      <c r="UMF23" s="52"/>
      <c r="UMG23" s="52"/>
      <c r="UMH23" s="52"/>
      <c r="UMI23" s="52"/>
      <c r="UMJ23" s="52"/>
      <c r="UMK23" s="52"/>
      <c r="UML23" s="52"/>
      <c r="UMM23" s="52"/>
      <c r="UMN23" s="52"/>
      <c r="UMO23" s="52"/>
      <c r="UMP23" s="52"/>
      <c r="UMQ23" s="52"/>
      <c r="UMR23" s="52"/>
      <c r="UMS23" s="52"/>
      <c r="UMT23" s="52"/>
      <c r="UMU23" s="52"/>
      <c r="UMV23" s="52"/>
      <c r="UMW23" s="52"/>
      <c r="UMX23" s="52"/>
      <c r="UMY23" s="52"/>
      <c r="UMZ23" s="52"/>
      <c r="UNA23" s="52"/>
      <c r="UNB23" s="52"/>
      <c r="UNC23" s="52"/>
      <c r="UND23" s="52"/>
      <c r="UNE23" s="52"/>
      <c r="UNF23" s="52"/>
      <c r="UNG23" s="52"/>
      <c r="UNH23" s="52"/>
      <c r="UNI23" s="52"/>
      <c r="UNJ23" s="52"/>
      <c r="UNK23" s="52"/>
      <c r="UNL23" s="52"/>
      <c r="UNM23" s="52"/>
      <c r="UNN23" s="52"/>
      <c r="UNO23" s="52"/>
      <c r="UNP23" s="52"/>
      <c r="UNQ23" s="52"/>
      <c r="UNR23" s="52"/>
      <c r="UNS23" s="52"/>
      <c r="UNT23" s="52"/>
      <c r="UNU23" s="52"/>
      <c r="UNV23" s="52"/>
      <c r="UNW23" s="52"/>
      <c r="UNX23" s="52"/>
      <c r="UNY23" s="52"/>
      <c r="UNZ23" s="52"/>
      <c r="UOA23" s="52"/>
      <c r="UOB23" s="52"/>
      <c r="UOC23" s="52"/>
      <c r="UOD23" s="52"/>
      <c r="UOE23" s="52"/>
      <c r="UOF23" s="52"/>
      <c r="UOG23" s="52"/>
      <c r="UOH23" s="52"/>
      <c r="UOI23" s="52"/>
      <c r="UOJ23" s="52"/>
      <c r="UOK23" s="52"/>
      <c r="UOL23" s="52"/>
      <c r="UOM23" s="52"/>
      <c r="UON23" s="52"/>
      <c r="UOO23" s="52"/>
      <c r="UOP23" s="52"/>
      <c r="UOQ23" s="52"/>
      <c r="UOR23" s="52"/>
      <c r="UOS23" s="52"/>
      <c r="UOT23" s="52"/>
      <c r="UOU23" s="52"/>
      <c r="UOV23" s="52"/>
      <c r="UOW23" s="52"/>
      <c r="UOX23" s="52"/>
      <c r="UOY23" s="52"/>
      <c r="UOZ23" s="52"/>
      <c r="UPA23" s="52"/>
      <c r="UPB23" s="52"/>
      <c r="UPC23" s="52"/>
      <c r="UPD23" s="52"/>
      <c r="UPE23" s="52"/>
      <c r="UPF23" s="52"/>
      <c r="UPG23" s="52"/>
      <c r="UPH23" s="52"/>
      <c r="UPI23" s="52"/>
      <c r="UPJ23" s="52"/>
      <c r="UPK23" s="52"/>
      <c r="UPL23" s="52"/>
      <c r="UPM23" s="52"/>
      <c r="UPN23" s="52"/>
      <c r="UPO23" s="52"/>
      <c r="UPP23" s="52"/>
      <c r="UPQ23" s="52"/>
      <c r="UPR23" s="52"/>
      <c r="UPS23" s="52"/>
      <c r="UPT23" s="52"/>
      <c r="UPU23" s="52"/>
      <c r="UPV23" s="52"/>
      <c r="UPW23" s="52"/>
      <c r="UPX23" s="52"/>
      <c r="UPY23" s="52"/>
      <c r="UPZ23" s="52"/>
      <c r="UQA23" s="52"/>
      <c r="UQB23" s="52"/>
      <c r="UQC23" s="52"/>
      <c r="UQD23" s="52"/>
      <c r="UQE23" s="52"/>
      <c r="UQF23" s="52"/>
      <c r="UQG23" s="52"/>
      <c r="UQH23" s="52"/>
      <c r="UQI23" s="52"/>
      <c r="UQJ23" s="52"/>
      <c r="UQK23" s="52"/>
      <c r="UQL23" s="52"/>
      <c r="UQM23" s="52"/>
      <c r="UQN23" s="52"/>
      <c r="UQO23" s="52"/>
      <c r="UQP23" s="52"/>
      <c r="UQQ23" s="52"/>
      <c r="UQR23" s="52"/>
      <c r="UQS23" s="52"/>
      <c r="UQT23" s="52"/>
      <c r="UQU23" s="52"/>
      <c r="UQV23" s="52"/>
      <c r="UQW23" s="52"/>
      <c r="UQX23" s="52"/>
      <c r="UQY23" s="52"/>
      <c r="UQZ23" s="52"/>
      <c r="URA23" s="52"/>
      <c r="URB23" s="52"/>
      <c r="URC23" s="52"/>
      <c r="URD23" s="52"/>
      <c r="URE23" s="52"/>
      <c r="URF23" s="52"/>
      <c r="URG23" s="52"/>
      <c r="URH23" s="52"/>
      <c r="URI23" s="52"/>
      <c r="URJ23" s="52"/>
      <c r="URK23" s="52"/>
      <c r="URL23" s="52"/>
      <c r="URM23" s="52"/>
      <c r="URN23" s="52"/>
      <c r="URO23" s="52"/>
      <c r="URP23" s="52"/>
      <c r="URQ23" s="52"/>
      <c r="URR23" s="52"/>
      <c r="URS23" s="52"/>
      <c r="URT23" s="52"/>
      <c r="URU23" s="52"/>
      <c r="URV23" s="52"/>
      <c r="URW23" s="52"/>
      <c r="URX23" s="52"/>
      <c r="URY23" s="52"/>
      <c r="URZ23" s="52"/>
      <c r="USA23" s="52"/>
      <c r="USB23" s="52"/>
      <c r="USC23" s="52"/>
      <c r="USD23" s="52"/>
      <c r="USE23" s="52"/>
      <c r="USF23" s="52"/>
      <c r="USG23" s="52"/>
      <c r="USH23" s="52"/>
      <c r="USI23" s="52"/>
      <c r="USJ23" s="52"/>
      <c r="USK23" s="52"/>
      <c r="USL23" s="52"/>
      <c r="USM23" s="52"/>
      <c r="USN23" s="52"/>
      <c r="USO23" s="52"/>
      <c r="USP23" s="52"/>
      <c r="USQ23" s="52"/>
      <c r="USR23" s="52"/>
      <c r="USS23" s="52"/>
      <c r="UST23" s="52"/>
      <c r="USU23" s="52"/>
      <c r="USV23" s="52"/>
      <c r="USW23" s="52"/>
      <c r="USX23" s="52"/>
      <c r="USY23" s="52"/>
      <c r="USZ23" s="52"/>
      <c r="UTA23" s="52"/>
      <c r="UTB23" s="52"/>
      <c r="UTC23" s="52"/>
      <c r="UTD23" s="52"/>
      <c r="UTE23" s="52"/>
      <c r="UTF23" s="52"/>
      <c r="UTG23" s="52"/>
      <c r="UTH23" s="52"/>
      <c r="UTI23" s="52"/>
      <c r="UTJ23" s="52"/>
      <c r="UTK23" s="52"/>
      <c r="UTL23" s="52"/>
      <c r="UTM23" s="52"/>
      <c r="UTN23" s="52"/>
      <c r="UTO23" s="52"/>
      <c r="UTP23" s="52"/>
      <c r="UTQ23" s="52"/>
      <c r="UTR23" s="52"/>
      <c r="UTS23" s="52"/>
      <c r="UTT23" s="52"/>
      <c r="UTU23" s="52"/>
      <c r="UTV23" s="52"/>
      <c r="UTW23" s="52"/>
      <c r="UTX23" s="52"/>
      <c r="UTY23" s="52"/>
      <c r="UTZ23" s="52"/>
      <c r="UUA23" s="52"/>
      <c r="UUB23" s="52"/>
      <c r="UUC23" s="52"/>
      <c r="UUD23" s="52"/>
      <c r="UUE23" s="52"/>
      <c r="UUF23" s="52"/>
      <c r="UUG23" s="52"/>
      <c r="UUH23" s="52"/>
      <c r="UUI23" s="52"/>
      <c r="UUJ23" s="52"/>
      <c r="UUK23" s="52"/>
      <c r="UUL23" s="52"/>
      <c r="UUM23" s="52"/>
      <c r="UUN23" s="52"/>
      <c r="UUO23" s="52"/>
      <c r="UUP23" s="52"/>
      <c r="UUQ23" s="52"/>
      <c r="UUR23" s="52"/>
      <c r="UUS23" s="52"/>
      <c r="UUT23" s="52"/>
      <c r="UUU23" s="52"/>
      <c r="UUV23" s="52"/>
      <c r="UUW23" s="52"/>
      <c r="UUX23" s="52"/>
      <c r="UUY23" s="52"/>
      <c r="UUZ23" s="52"/>
      <c r="UVA23" s="52"/>
      <c r="UVB23" s="52"/>
      <c r="UVC23" s="52"/>
      <c r="UVD23" s="52"/>
      <c r="UVE23" s="52"/>
      <c r="UVF23" s="52"/>
      <c r="UVG23" s="52"/>
      <c r="UVH23" s="52"/>
      <c r="UVI23" s="52"/>
      <c r="UVJ23" s="52"/>
      <c r="UVK23" s="52"/>
      <c r="UVL23" s="52"/>
      <c r="UVM23" s="52"/>
      <c r="UVN23" s="52"/>
      <c r="UVO23" s="52"/>
      <c r="UVP23" s="52"/>
      <c r="UVQ23" s="52"/>
      <c r="UVR23" s="52"/>
      <c r="UVS23" s="52"/>
      <c r="UVT23" s="52"/>
      <c r="UVU23" s="52"/>
      <c r="UVV23" s="52"/>
      <c r="UVW23" s="52"/>
      <c r="UVX23" s="52"/>
      <c r="UVY23" s="52"/>
      <c r="UVZ23" s="52"/>
      <c r="UWA23" s="52"/>
      <c r="UWB23" s="52"/>
      <c r="UWC23" s="52"/>
      <c r="UWD23" s="52"/>
      <c r="UWE23" s="52"/>
      <c r="UWF23" s="52"/>
      <c r="UWG23" s="52"/>
      <c r="UWH23" s="52"/>
      <c r="UWI23" s="52"/>
      <c r="UWJ23" s="52"/>
      <c r="UWK23" s="52"/>
      <c r="UWL23" s="52"/>
      <c r="UWM23" s="52"/>
      <c r="UWN23" s="52"/>
      <c r="UWO23" s="52"/>
      <c r="UWP23" s="52"/>
      <c r="UWQ23" s="52"/>
      <c r="UWR23" s="52"/>
      <c r="UWS23" s="52"/>
      <c r="UWT23" s="52"/>
      <c r="UWU23" s="52"/>
      <c r="UWV23" s="52"/>
      <c r="UWW23" s="52"/>
      <c r="UWX23" s="52"/>
      <c r="UWY23" s="52"/>
      <c r="UWZ23" s="52"/>
      <c r="UXA23" s="52"/>
      <c r="UXB23" s="52"/>
      <c r="UXC23" s="52"/>
      <c r="UXD23" s="52"/>
      <c r="UXE23" s="52"/>
      <c r="UXF23" s="52"/>
      <c r="UXG23" s="52"/>
      <c r="UXH23" s="52"/>
      <c r="UXI23" s="52"/>
      <c r="UXJ23" s="52"/>
      <c r="UXK23" s="52"/>
      <c r="UXL23" s="52"/>
      <c r="UXM23" s="52"/>
      <c r="UXN23" s="52"/>
      <c r="UXO23" s="52"/>
      <c r="UXP23" s="52"/>
      <c r="UXQ23" s="52"/>
      <c r="UXR23" s="52"/>
      <c r="UXS23" s="52"/>
      <c r="UXT23" s="52"/>
      <c r="UXU23" s="52"/>
      <c r="UXV23" s="52"/>
      <c r="UXW23" s="52"/>
      <c r="UXX23" s="52"/>
      <c r="UXY23" s="52"/>
      <c r="UXZ23" s="52"/>
      <c r="UYA23" s="52"/>
      <c r="UYB23" s="52"/>
      <c r="UYC23" s="52"/>
      <c r="UYD23" s="52"/>
      <c r="UYE23" s="52"/>
      <c r="UYF23" s="52"/>
      <c r="UYG23" s="52"/>
      <c r="UYH23" s="52"/>
      <c r="UYI23" s="52"/>
      <c r="UYJ23" s="52"/>
      <c r="UYK23" s="52"/>
      <c r="UYL23" s="52"/>
      <c r="UYM23" s="52"/>
      <c r="UYN23" s="52"/>
      <c r="UYO23" s="52"/>
      <c r="UYP23" s="52"/>
      <c r="UYQ23" s="52"/>
      <c r="UYR23" s="52"/>
      <c r="UYS23" s="52"/>
      <c r="UYT23" s="52"/>
      <c r="UYU23" s="52"/>
      <c r="UYV23" s="52"/>
      <c r="UYW23" s="52"/>
      <c r="UYX23" s="52"/>
      <c r="UYY23" s="52"/>
      <c r="UYZ23" s="52"/>
      <c r="UZA23" s="52"/>
      <c r="UZB23" s="52"/>
      <c r="UZC23" s="52"/>
      <c r="UZD23" s="52"/>
      <c r="UZE23" s="52"/>
      <c r="UZF23" s="52"/>
      <c r="UZG23" s="52"/>
      <c r="UZH23" s="52"/>
      <c r="UZI23" s="52"/>
      <c r="UZJ23" s="52"/>
      <c r="UZK23" s="52"/>
      <c r="UZL23" s="52"/>
      <c r="UZM23" s="52"/>
      <c r="UZN23" s="52"/>
      <c r="UZO23" s="52"/>
      <c r="UZP23" s="52"/>
      <c r="UZQ23" s="52"/>
      <c r="UZR23" s="52"/>
      <c r="UZS23" s="52"/>
      <c r="UZT23" s="52"/>
      <c r="UZU23" s="52"/>
      <c r="UZV23" s="52"/>
      <c r="UZW23" s="52"/>
      <c r="UZX23" s="52"/>
      <c r="UZY23" s="52"/>
      <c r="UZZ23" s="52"/>
      <c r="VAA23" s="52"/>
      <c r="VAB23" s="52"/>
      <c r="VAC23" s="52"/>
      <c r="VAD23" s="52"/>
      <c r="VAE23" s="52"/>
      <c r="VAF23" s="52"/>
      <c r="VAG23" s="52"/>
      <c r="VAH23" s="52"/>
      <c r="VAI23" s="52"/>
      <c r="VAJ23" s="52"/>
      <c r="VAK23" s="52"/>
      <c r="VAL23" s="52"/>
      <c r="VAM23" s="52"/>
      <c r="VAN23" s="52"/>
      <c r="VAO23" s="52"/>
      <c r="VAP23" s="52"/>
      <c r="VAQ23" s="52"/>
      <c r="VAR23" s="52"/>
      <c r="VAS23" s="52"/>
      <c r="VAT23" s="52"/>
      <c r="VAU23" s="52"/>
      <c r="VAV23" s="52"/>
      <c r="VAW23" s="52"/>
      <c r="VAX23" s="52"/>
      <c r="VAY23" s="52"/>
      <c r="VAZ23" s="52"/>
      <c r="VBA23" s="52"/>
      <c r="VBB23" s="52"/>
      <c r="VBC23" s="52"/>
      <c r="VBD23" s="52"/>
      <c r="VBE23" s="52"/>
      <c r="VBF23" s="52"/>
      <c r="VBG23" s="52"/>
      <c r="VBH23" s="52"/>
      <c r="VBI23" s="52"/>
      <c r="VBJ23" s="52"/>
      <c r="VBK23" s="52"/>
      <c r="VBL23" s="52"/>
      <c r="VBM23" s="52"/>
      <c r="VBN23" s="52"/>
      <c r="VBO23" s="52"/>
      <c r="VBP23" s="52"/>
      <c r="VBQ23" s="52"/>
      <c r="VBR23" s="52"/>
      <c r="VBS23" s="52"/>
      <c r="VBT23" s="52"/>
      <c r="VBU23" s="52"/>
      <c r="VBV23" s="52"/>
      <c r="VBW23" s="52"/>
      <c r="VBX23" s="52"/>
      <c r="VBY23" s="52"/>
      <c r="VBZ23" s="52"/>
      <c r="VCA23" s="52"/>
      <c r="VCB23" s="52"/>
      <c r="VCC23" s="52"/>
      <c r="VCD23" s="52"/>
      <c r="VCE23" s="52"/>
      <c r="VCF23" s="52"/>
      <c r="VCG23" s="52"/>
      <c r="VCH23" s="52"/>
      <c r="VCI23" s="52"/>
      <c r="VCJ23" s="52"/>
      <c r="VCK23" s="52"/>
      <c r="VCL23" s="52"/>
      <c r="VCM23" s="52"/>
      <c r="VCN23" s="52"/>
      <c r="VCO23" s="52"/>
      <c r="VCP23" s="52"/>
      <c r="VCQ23" s="52"/>
      <c r="VCR23" s="52"/>
      <c r="VCS23" s="52"/>
      <c r="VCT23" s="52"/>
      <c r="VCU23" s="52"/>
      <c r="VCV23" s="52"/>
      <c r="VCW23" s="52"/>
      <c r="VCX23" s="52"/>
      <c r="VCY23" s="52"/>
      <c r="VCZ23" s="52"/>
      <c r="VDA23" s="52"/>
      <c r="VDB23" s="52"/>
      <c r="VDC23" s="52"/>
      <c r="VDD23" s="52"/>
      <c r="VDE23" s="52"/>
      <c r="VDF23" s="52"/>
      <c r="VDG23" s="52"/>
      <c r="VDH23" s="52"/>
      <c r="VDI23" s="52"/>
      <c r="VDJ23" s="52"/>
      <c r="VDK23" s="52"/>
      <c r="VDL23" s="52"/>
      <c r="VDM23" s="52"/>
      <c r="VDN23" s="52"/>
      <c r="VDO23" s="52"/>
      <c r="VDP23" s="52"/>
      <c r="VDQ23" s="52"/>
      <c r="VDR23" s="52"/>
      <c r="VDS23" s="52"/>
      <c r="VDT23" s="52"/>
      <c r="VDU23" s="52"/>
      <c r="VDV23" s="52"/>
      <c r="VDW23" s="52"/>
      <c r="VDX23" s="52"/>
      <c r="VDY23" s="52"/>
      <c r="VDZ23" s="52"/>
      <c r="VEA23" s="52"/>
      <c r="VEB23" s="52"/>
      <c r="VEC23" s="52"/>
      <c r="VED23" s="52"/>
      <c r="VEE23" s="52"/>
      <c r="VEF23" s="52"/>
      <c r="VEG23" s="52"/>
      <c r="VEH23" s="52"/>
      <c r="VEI23" s="52"/>
      <c r="VEJ23" s="52"/>
      <c r="VEK23" s="52"/>
      <c r="VEL23" s="52"/>
      <c r="VEM23" s="52"/>
      <c r="VEN23" s="52"/>
      <c r="VEO23" s="52"/>
      <c r="VEP23" s="52"/>
      <c r="VEQ23" s="52"/>
      <c r="VER23" s="52"/>
      <c r="VES23" s="52"/>
      <c r="VET23" s="52"/>
      <c r="VEU23" s="52"/>
      <c r="VEV23" s="52"/>
      <c r="VEW23" s="52"/>
      <c r="VEX23" s="52"/>
      <c r="VEY23" s="52"/>
      <c r="VEZ23" s="52"/>
      <c r="VFA23" s="52"/>
      <c r="VFB23" s="52"/>
      <c r="VFC23" s="52"/>
      <c r="VFD23" s="52"/>
      <c r="VFE23" s="52"/>
      <c r="VFF23" s="52"/>
      <c r="VFG23" s="52"/>
      <c r="VFH23" s="52"/>
      <c r="VFI23" s="52"/>
      <c r="VFJ23" s="52"/>
      <c r="VFK23" s="52"/>
      <c r="VFL23" s="52"/>
      <c r="VFM23" s="52"/>
      <c r="VFN23" s="52"/>
      <c r="VFO23" s="52"/>
      <c r="VFP23" s="52"/>
      <c r="VFQ23" s="52"/>
      <c r="VFR23" s="52"/>
      <c r="VFS23" s="52"/>
      <c r="VFT23" s="52"/>
      <c r="VFU23" s="52"/>
      <c r="VFV23" s="52"/>
      <c r="VFW23" s="52"/>
      <c r="VFX23" s="52"/>
      <c r="VFY23" s="52"/>
      <c r="VFZ23" s="52"/>
      <c r="VGA23" s="52"/>
      <c r="VGB23" s="52"/>
      <c r="VGC23" s="52"/>
      <c r="VGD23" s="52"/>
      <c r="VGE23" s="52"/>
      <c r="VGF23" s="52"/>
      <c r="VGG23" s="52"/>
      <c r="VGH23" s="52"/>
      <c r="VGI23" s="52"/>
      <c r="VGJ23" s="52"/>
      <c r="VGK23" s="52"/>
      <c r="VGL23" s="52"/>
      <c r="VGM23" s="52"/>
      <c r="VGN23" s="52"/>
      <c r="VGO23" s="52"/>
      <c r="VGP23" s="52"/>
      <c r="VGQ23" s="52"/>
      <c r="VGR23" s="52"/>
      <c r="VGS23" s="52"/>
      <c r="VGT23" s="52"/>
      <c r="VGU23" s="52"/>
      <c r="VGV23" s="52"/>
      <c r="VGW23" s="52"/>
      <c r="VGX23" s="52"/>
      <c r="VGY23" s="52"/>
      <c r="VGZ23" s="52"/>
      <c r="VHA23" s="52"/>
      <c r="VHB23" s="52"/>
      <c r="VHC23" s="52"/>
      <c r="VHD23" s="52"/>
      <c r="VHE23" s="52"/>
      <c r="VHF23" s="52"/>
      <c r="VHG23" s="52"/>
      <c r="VHH23" s="52"/>
      <c r="VHI23" s="52"/>
      <c r="VHJ23" s="52"/>
      <c r="VHK23" s="52"/>
      <c r="VHL23" s="52"/>
      <c r="VHM23" s="52"/>
      <c r="VHN23" s="52"/>
      <c r="VHO23" s="52"/>
      <c r="VHP23" s="52"/>
      <c r="VHQ23" s="52"/>
      <c r="VHR23" s="52"/>
      <c r="VHS23" s="52"/>
      <c r="VHT23" s="52"/>
      <c r="VHU23" s="52"/>
      <c r="VHV23" s="52"/>
      <c r="VHW23" s="52"/>
      <c r="VHX23" s="52"/>
      <c r="VHY23" s="52"/>
      <c r="VHZ23" s="52"/>
      <c r="VIA23" s="52"/>
      <c r="VIB23" s="52"/>
      <c r="VIC23" s="52"/>
      <c r="VID23" s="52"/>
      <c r="VIE23" s="52"/>
      <c r="VIF23" s="52"/>
      <c r="VIG23" s="52"/>
      <c r="VIH23" s="52"/>
      <c r="VII23" s="52"/>
      <c r="VIJ23" s="52"/>
      <c r="VIK23" s="52"/>
      <c r="VIL23" s="52"/>
      <c r="VIM23" s="52"/>
      <c r="VIN23" s="52"/>
      <c r="VIO23" s="52"/>
      <c r="VIP23" s="52"/>
      <c r="VIQ23" s="52"/>
      <c r="VIR23" s="52"/>
      <c r="VIS23" s="52"/>
      <c r="VIT23" s="52"/>
      <c r="VIU23" s="52"/>
      <c r="VIV23" s="52"/>
      <c r="VIW23" s="52"/>
      <c r="VIX23" s="52"/>
      <c r="VIY23" s="52"/>
      <c r="VIZ23" s="52"/>
      <c r="VJA23" s="52"/>
      <c r="VJB23" s="52"/>
      <c r="VJC23" s="52"/>
      <c r="VJD23" s="52"/>
      <c r="VJE23" s="52"/>
      <c r="VJF23" s="52"/>
      <c r="VJG23" s="52"/>
      <c r="VJH23" s="52"/>
      <c r="VJI23" s="52"/>
      <c r="VJJ23" s="52"/>
      <c r="VJK23" s="52"/>
      <c r="VJL23" s="52"/>
      <c r="VJM23" s="52"/>
      <c r="VJN23" s="52"/>
      <c r="VJO23" s="52"/>
      <c r="VJP23" s="52"/>
      <c r="VJQ23" s="52"/>
      <c r="VJR23" s="52"/>
      <c r="VJS23" s="52"/>
      <c r="VJT23" s="52"/>
      <c r="VJU23" s="52"/>
      <c r="VJV23" s="52"/>
      <c r="VJW23" s="52"/>
      <c r="VJX23" s="52"/>
      <c r="VJY23" s="52"/>
      <c r="VJZ23" s="52"/>
      <c r="VKA23" s="52"/>
      <c r="VKB23" s="52"/>
      <c r="VKC23" s="52"/>
      <c r="VKD23" s="52"/>
      <c r="VKE23" s="52"/>
      <c r="VKF23" s="52"/>
      <c r="VKG23" s="52"/>
      <c r="VKH23" s="52"/>
      <c r="VKI23" s="52"/>
      <c r="VKJ23" s="52"/>
      <c r="VKK23" s="52"/>
      <c r="VKL23" s="52"/>
      <c r="VKM23" s="52"/>
      <c r="VKN23" s="52"/>
      <c r="VKO23" s="52"/>
      <c r="VKP23" s="52"/>
      <c r="VKQ23" s="52"/>
      <c r="VKR23" s="52"/>
      <c r="VKS23" s="52"/>
      <c r="VKT23" s="52"/>
      <c r="VKU23" s="52"/>
      <c r="VKV23" s="52"/>
      <c r="VKW23" s="52"/>
      <c r="VKX23" s="52"/>
      <c r="VKY23" s="52"/>
      <c r="VKZ23" s="52"/>
      <c r="VLA23" s="52"/>
      <c r="VLB23" s="52"/>
      <c r="VLC23" s="52"/>
      <c r="VLD23" s="52"/>
      <c r="VLE23" s="52"/>
      <c r="VLF23" s="52"/>
      <c r="VLG23" s="52"/>
      <c r="VLH23" s="52"/>
      <c r="VLI23" s="52"/>
      <c r="VLJ23" s="52"/>
      <c r="VLK23" s="52"/>
      <c r="VLL23" s="52"/>
      <c r="VLM23" s="52"/>
      <c r="VLN23" s="52"/>
      <c r="VLO23" s="52"/>
      <c r="VLP23" s="52"/>
      <c r="VLQ23" s="52"/>
      <c r="VLR23" s="52"/>
      <c r="VLS23" s="52"/>
      <c r="VLT23" s="52"/>
      <c r="VLU23" s="52"/>
      <c r="VLV23" s="52"/>
      <c r="VLW23" s="52"/>
      <c r="VLX23" s="52"/>
      <c r="VLY23" s="52"/>
      <c r="VLZ23" s="52"/>
      <c r="VMA23" s="52"/>
      <c r="VMB23" s="52"/>
      <c r="VMC23" s="52"/>
      <c r="VMD23" s="52"/>
      <c r="VME23" s="52"/>
      <c r="VMF23" s="52"/>
      <c r="VMG23" s="52"/>
      <c r="VMH23" s="52"/>
      <c r="VMI23" s="52"/>
      <c r="VMJ23" s="52"/>
      <c r="VMK23" s="52"/>
      <c r="VML23" s="52"/>
      <c r="VMM23" s="52"/>
      <c r="VMN23" s="52"/>
      <c r="VMO23" s="52"/>
      <c r="VMP23" s="52"/>
      <c r="VMQ23" s="52"/>
      <c r="VMR23" s="52"/>
      <c r="VMS23" s="52"/>
      <c r="VMT23" s="52"/>
      <c r="VMU23" s="52"/>
      <c r="VMV23" s="52"/>
      <c r="VMW23" s="52"/>
      <c r="VMX23" s="52"/>
      <c r="VMY23" s="52"/>
      <c r="VMZ23" s="52"/>
      <c r="VNA23" s="52"/>
      <c r="VNB23" s="52"/>
      <c r="VNC23" s="52"/>
      <c r="VND23" s="52"/>
      <c r="VNE23" s="52"/>
      <c r="VNF23" s="52"/>
      <c r="VNG23" s="52"/>
      <c r="VNH23" s="52"/>
      <c r="VNI23" s="52"/>
      <c r="VNJ23" s="52"/>
      <c r="VNK23" s="52"/>
      <c r="VNL23" s="52"/>
      <c r="VNM23" s="52"/>
      <c r="VNN23" s="52"/>
      <c r="VNO23" s="52"/>
      <c r="VNP23" s="52"/>
      <c r="VNQ23" s="52"/>
      <c r="VNR23" s="52"/>
      <c r="VNS23" s="52"/>
      <c r="VNT23" s="52"/>
      <c r="VNU23" s="52"/>
      <c r="VNV23" s="52"/>
      <c r="VNW23" s="52"/>
      <c r="VNX23" s="52"/>
      <c r="VNY23" s="52"/>
      <c r="VNZ23" s="52"/>
      <c r="VOA23" s="52"/>
      <c r="VOB23" s="52"/>
      <c r="VOC23" s="52"/>
      <c r="VOD23" s="52"/>
      <c r="VOE23" s="52"/>
      <c r="VOF23" s="52"/>
      <c r="VOG23" s="52"/>
      <c r="VOH23" s="52"/>
      <c r="VOI23" s="52"/>
      <c r="VOJ23" s="52"/>
      <c r="VOK23" s="52"/>
      <c r="VOL23" s="52"/>
      <c r="VOM23" s="52"/>
      <c r="VON23" s="52"/>
      <c r="VOO23" s="52"/>
      <c r="VOP23" s="52"/>
      <c r="VOQ23" s="52"/>
      <c r="VOR23" s="52"/>
      <c r="VOS23" s="52"/>
      <c r="VOT23" s="52"/>
      <c r="VOU23" s="52"/>
      <c r="VOV23" s="52"/>
      <c r="VOW23" s="52"/>
      <c r="VOX23" s="52"/>
      <c r="VOY23" s="52"/>
      <c r="VOZ23" s="52"/>
      <c r="VPA23" s="52"/>
      <c r="VPB23" s="52"/>
      <c r="VPC23" s="52"/>
      <c r="VPD23" s="52"/>
      <c r="VPE23" s="52"/>
      <c r="VPF23" s="52"/>
      <c r="VPG23" s="52"/>
      <c r="VPH23" s="52"/>
      <c r="VPI23" s="52"/>
      <c r="VPJ23" s="52"/>
      <c r="VPK23" s="52"/>
      <c r="VPL23" s="52"/>
      <c r="VPM23" s="52"/>
      <c r="VPN23" s="52"/>
      <c r="VPO23" s="52"/>
      <c r="VPP23" s="52"/>
      <c r="VPQ23" s="52"/>
      <c r="VPR23" s="52"/>
      <c r="VPS23" s="52"/>
      <c r="VPT23" s="52"/>
      <c r="VPU23" s="52"/>
      <c r="VPV23" s="52"/>
      <c r="VPW23" s="52"/>
      <c r="VPX23" s="52"/>
      <c r="VPY23" s="52"/>
      <c r="VPZ23" s="52"/>
      <c r="VQA23" s="52"/>
      <c r="VQB23" s="52"/>
      <c r="VQC23" s="52"/>
      <c r="VQD23" s="52"/>
      <c r="VQE23" s="52"/>
      <c r="VQF23" s="52"/>
      <c r="VQG23" s="52"/>
      <c r="VQH23" s="52"/>
      <c r="VQI23" s="52"/>
      <c r="VQJ23" s="52"/>
      <c r="VQK23" s="52"/>
      <c r="VQL23" s="52"/>
      <c r="VQM23" s="52"/>
      <c r="VQN23" s="52"/>
      <c r="VQO23" s="52"/>
      <c r="VQP23" s="52"/>
      <c r="VQQ23" s="52"/>
      <c r="VQR23" s="52"/>
      <c r="VQS23" s="52"/>
      <c r="VQT23" s="52"/>
      <c r="VQU23" s="52"/>
      <c r="VQV23" s="52"/>
      <c r="VQW23" s="52"/>
      <c r="VQX23" s="52"/>
      <c r="VQY23" s="52"/>
      <c r="VQZ23" s="52"/>
      <c r="VRA23" s="52"/>
      <c r="VRB23" s="52"/>
      <c r="VRC23" s="52"/>
      <c r="VRD23" s="52"/>
      <c r="VRE23" s="52"/>
      <c r="VRF23" s="52"/>
      <c r="VRG23" s="52"/>
      <c r="VRH23" s="52"/>
      <c r="VRI23" s="52"/>
      <c r="VRJ23" s="52"/>
      <c r="VRK23" s="52"/>
      <c r="VRL23" s="52"/>
      <c r="VRM23" s="52"/>
      <c r="VRN23" s="52"/>
      <c r="VRO23" s="52"/>
      <c r="VRP23" s="52"/>
      <c r="VRQ23" s="52"/>
      <c r="VRR23" s="52"/>
      <c r="VRS23" s="52"/>
      <c r="VRT23" s="52"/>
      <c r="VRU23" s="52"/>
      <c r="VRV23" s="52"/>
      <c r="VRW23" s="52"/>
      <c r="VRX23" s="52"/>
      <c r="VRY23" s="52"/>
      <c r="VRZ23" s="52"/>
      <c r="VSA23" s="52"/>
      <c r="VSB23" s="52"/>
      <c r="VSC23" s="52"/>
      <c r="VSD23" s="52"/>
      <c r="VSE23" s="52"/>
      <c r="VSF23" s="52"/>
      <c r="VSG23" s="52"/>
      <c r="VSH23" s="52"/>
      <c r="VSI23" s="52"/>
      <c r="VSJ23" s="52"/>
      <c r="VSK23" s="52"/>
      <c r="VSL23" s="52"/>
      <c r="VSM23" s="52"/>
      <c r="VSN23" s="52"/>
      <c r="VSO23" s="52"/>
      <c r="VSP23" s="52"/>
      <c r="VSQ23" s="52"/>
      <c r="VSR23" s="52"/>
      <c r="VSS23" s="52"/>
      <c r="VST23" s="52"/>
      <c r="VSU23" s="52"/>
      <c r="VSV23" s="52"/>
      <c r="VSW23" s="52"/>
      <c r="VSX23" s="52"/>
      <c r="VSY23" s="52"/>
      <c r="VSZ23" s="52"/>
      <c r="VTA23" s="52"/>
      <c r="VTB23" s="52"/>
      <c r="VTC23" s="52"/>
      <c r="VTD23" s="52"/>
      <c r="VTE23" s="52"/>
      <c r="VTF23" s="52"/>
      <c r="VTG23" s="52"/>
      <c r="VTH23" s="52"/>
      <c r="VTI23" s="52"/>
      <c r="VTJ23" s="52"/>
      <c r="VTK23" s="52"/>
      <c r="VTL23" s="52"/>
      <c r="VTM23" s="52"/>
      <c r="VTN23" s="52"/>
      <c r="VTO23" s="52"/>
      <c r="VTP23" s="52"/>
      <c r="VTQ23" s="52"/>
      <c r="VTR23" s="52"/>
      <c r="VTS23" s="52"/>
      <c r="VTT23" s="52"/>
      <c r="VTU23" s="52"/>
      <c r="VTV23" s="52"/>
      <c r="VTW23" s="52"/>
      <c r="VTX23" s="52"/>
      <c r="VTY23" s="52"/>
      <c r="VTZ23" s="52"/>
      <c r="VUA23" s="52"/>
      <c r="VUB23" s="52"/>
      <c r="VUC23" s="52"/>
      <c r="VUD23" s="52"/>
      <c r="VUE23" s="52"/>
      <c r="VUF23" s="52"/>
      <c r="VUG23" s="52"/>
      <c r="VUH23" s="52"/>
      <c r="VUI23" s="52"/>
      <c r="VUJ23" s="52"/>
      <c r="VUK23" s="52"/>
      <c r="VUL23" s="52"/>
      <c r="VUM23" s="52"/>
      <c r="VUN23" s="52"/>
      <c r="VUO23" s="52"/>
      <c r="VUP23" s="52"/>
      <c r="VUQ23" s="52"/>
      <c r="VUR23" s="52"/>
      <c r="VUS23" s="52"/>
      <c r="VUT23" s="52"/>
      <c r="VUU23" s="52"/>
      <c r="VUV23" s="52"/>
      <c r="VUW23" s="52"/>
      <c r="VUX23" s="52"/>
      <c r="VUY23" s="52"/>
      <c r="VUZ23" s="52"/>
      <c r="VVA23" s="52"/>
      <c r="VVB23" s="52"/>
      <c r="VVC23" s="52"/>
      <c r="VVD23" s="52"/>
      <c r="VVE23" s="52"/>
      <c r="VVF23" s="52"/>
      <c r="VVG23" s="52"/>
      <c r="VVH23" s="52"/>
      <c r="VVI23" s="52"/>
      <c r="VVJ23" s="52"/>
      <c r="VVK23" s="52"/>
      <c r="VVL23" s="52"/>
      <c r="VVM23" s="52"/>
      <c r="VVN23" s="52"/>
      <c r="VVO23" s="52"/>
      <c r="VVP23" s="52"/>
      <c r="VVQ23" s="52"/>
      <c r="VVR23" s="52"/>
      <c r="VVS23" s="52"/>
      <c r="VVT23" s="52"/>
      <c r="VVU23" s="52"/>
      <c r="VVV23" s="52"/>
      <c r="VVW23" s="52"/>
      <c r="VVX23" s="52"/>
      <c r="VVY23" s="52"/>
      <c r="VVZ23" s="52"/>
      <c r="VWA23" s="52"/>
      <c r="VWB23" s="52"/>
      <c r="VWC23" s="52"/>
      <c r="VWD23" s="52"/>
      <c r="VWE23" s="52"/>
      <c r="VWF23" s="52"/>
      <c r="VWG23" s="52"/>
      <c r="VWH23" s="52"/>
      <c r="VWI23" s="52"/>
      <c r="VWJ23" s="52"/>
      <c r="VWK23" s="52"/>
      <c r="VWL23" s="52"/>
      <c r="VWM23" s="52"/>
      <c r="VWN23" s="52"/>
      <c r="VWO23" s="52"/>
      <c r="VWP23" s="52"/>
      <c r="VWQ23" s="52"/>
      <c r="VWR23" s="52"/>
      <c r="VWS23" s="52"/>
      <c r="VWT23" s="52"/>
      <c r="VWU23" s="52"/>
      <c r="VWV23" s="52"/>
      <c r="VWW23" s="52"/>
      <c r="VWX23" s="52"/>
      <c r="VWY23" s="52"/>
      <c r="VWZ23" s="52"/>
      <c r="VXA23" s="52"/>
      <c r="VXB23" s="52"/>
      <c r="VXC23" s="52"/>
      <c r="VXD23" s="52"/>
      <c r="VXE23" s="52"/>
      <c r="VXF23" s="52"/>
      <c r="VXG23" s="52"/>
      <c r="VXH23" s="52"/>
      <c r="VXI23" s="52"/>
      <c r="VXJ23" s="52"/>
      <c r="VXK23" s="52"/>
      <c r="VXL23" s="52"/>
      <c r="VXM23" s="52"/>
      <c r="VXN23" s="52"/>
      <c r="VXO23" s="52"/>
      <c r="VXP23" s="52"/>
      <c r="VXQ23" s="52"/>
      <c r="VXR23" s="52"/>
      <c r="VXS23" s="52"/>
      <c r="VXT23" s="52"/>
      <c r="VXU23" s="52"/>
      <c r="VXV23" s="52"/>
      <c r="VXW23" s="52"/>
      <c r="VXX23" s="52"/>
      <c r="VXY23" s="52"/>
      <c r="VXZ23" s="52"/>
      <c r="VYA23" s="52"/>
      <c r="VYB23" s="52"/>
      <c r="VYC23" s="52"/>
      <c r="VYD23" s="52"/>
      <c r="VYE23" s="52"/>
      <c r="VYF23" s="52"/>
      <c r="VYG23" s="52"/>
      <c r="VYH23" s="52"/>
      <c r="VYI23" s="52"/>
      <c r="VYJ23" s="52"/>
      <c r="VYK23" s="52"/>
      <c r="VYL23" s="52"/>
      <c r="VYM23" s="52"/>
      <c r="VYN23" s="52"/>
      <c r="VYO23" s="52"/>
      <c r="VYP23" s="52"/>
      <c r="VYQ23" s="52"/>
      <c r="VYR23" s="52"/>
      <c r="VYS23" s="52"/>
      <c r="VYT23" s="52"/>
      <c r="VYU23" s="52"/>
      <c r="VYV23" s="52"/>
      <c r="VYW23" s="52"/>
      <c r="VYX23" s="52"/>
      <c r="VYY23" s="52"/>
      <c r="VYZ23" s="52"/>
      <c r="VZA23" s="52"/>
      <c r="VZB23" s="52"/>
      <c r="VZC23" s="52"/>
      <c r="VZD23" s="52"/>
      <c r="VZE23" s="52"/>
      <c r="VZF23" s="52"/>
      <c r="VZG23" s="52"/>
      <c r="VZH23" s="52"/>
      <c r="VZI23" s="52"/>
      <c r="VZJ23" s="52"/>
      <c r="VZK23" s="52"/>
      <c r="VZL23" s="52"/>
      <c r="VZM23" s="52"/>
      <c r="VZN23" s="52"/>
      <c r="VZO23" s="52"/>
      <c r="VZP23" s="52"/>
      <c r="VZQ23" s="52"/>
      <c r="VZR23" s="52"/>
      <c r="VZS23" s="52"/>
      <c r="VZT23" s="52"/>
      <c r="VZU23" s="52"/>
      <c r="VZV23" s="52"/>
      <c r="VZW23" s="52"/>
      <c r="VZX23" s="52"/>
      <c r="VZY23" s="52"/>
      <c r="VZZ23" s="52"/>
      <c r="WAA23" s="52"/>
      <c r="WAB23" s="52"/>
      <c r="WAC23" s="52"/>
      <c r="WAD23" s="52"/>
      <c r="WAE23" s="52"/>
      <c r="WAF23" s="52"/>
      <c r="WAG23" s="52"/>
      <c r="WAH23" s="52"/>
      <c r="WAI23" s="52"/>
      <c r="WAJ23" s="52"/>
      <c r="WAK23" s="52"/>
      <c r="WAL23" s="52"/>
      <c r="WAM23" s="52"/>
      <c r="WAN23" s="52"/>
      <c r="WAO23" s="52"/>
      <c r="WAP23" s="52"/>
      <c r="WAQ23" s="52"/>
      <c r="WAR23" s="52"/>
      <c r="WAS23" s="52"/>
      <c r="WAT23" s="52"/>
      <c r="WAU23" s="52"/>
      <c r="WAV23" s="52"/>
      <c r="WAW23" s="52"/>
      <c r="WAX23" s="52"/>
      <c r="WAY23" s="52"/>
      <c r="WAZ23" s="52"/>
      <c r="WBA23" s="52"/>
      <c r="WBB23" s="52"/>
      <c r="WBC23" s="52"/>
      <c r="WBD23" s="52"/>
      <c r="WBE23" s="52"/>
      <c r="WBF23" s="52"/>
      <c r="WBG23" s="52"/>
      <c r="WBH23" s="52"/>
      <c r="WBI23" s="52"/>
      <c r="WBJ23" s="52"/>
      <c r="WBK23" s="52"/>
      <c r="WBL23" s="52"/>
      <c r="WBM23" s="52"/>
      <c r="WBN23" s="52"/>
      <c r="WBO23" s="52"/>
      <c r="WBP23" s="52"/>
      <c r="WBQ23" s="52"/>
      <c r="WBR23" s="52"/>
      <c r="WBS23" s="52"/>
      <c r="WBT23" s="52"/>
      <c r="WBU23" s="52"/>
      <c r="WBV23" s="52"/>
      <c r="WBW23" s="52"/>
      <c r="WBX23" s="52"/>
      <c r="WBY23" s="52"/>
      <c r="WBZ23" s="52"/>
      <c r="WCA23" s="52"/>
      <c r="WCB23" s="52"/>
      <c r="WCC23" s="52"/>
      <c r="WCD23" s="52"/>
      <c r="WCE23" s="52"/>
      <c r="WCF23" s="52"/>
      <c r="WCG23" s="52"/>
      <c r="WCH23" s="52"/>
      <c r="WCI23" s="52"/>
      <c r="WCJ23" s="52"/>
      <c r="WCK23" s="52"/>
      <c r="WCL23" s="52"/>
      <c r="WCM23" s="52"/>
      <c r="WCN23" s="52"/>
      <c r="WCO23" s="52"/>
      <c r="WCP23" s="52"/>
      <c r="WCQ23" s="52"/>
      <c r="WCR23" s="52"/>
      <c r="WCS23" s="52"/>
      <c r="WCT23" s="52"/>
      <c r="WCU23" s="52"/>
      <c r="WCV23" s="52"/>
      <c r="WCW23" s="52"/>
      <c r="WCX23" s="52"/>
      <c r="WCY23" s="52"/>
      <c r="WCZ23" s="52"/>
      <c r="WDA23" s="52"/>
      <c r="WDB23" s="52"/>
      <c r="WDC23" s="52"/>
      <c r="WDD23" s="52"/>
      <c r="WDE23" s="52"/>
      <c r="WDF23" s="52"/>
      <c r="WDG23" s="52"/>
      <c r="WDH23" s="52"/>
      <c r="WDI23" s="52"/>
      <c r="WDJ23" s="52"/>
      <c r="WDK23" s="52"/>
      <c r="WDL23" s="52"/>
      <c r="WDM23" s="52"/>
      <c r="WDN23" s="52"/>
      <c r="WDO23" s="52"/>
      <c r="WDP23" s="52"/>
      <c r="WDQ23" s="52"/>
      <c r="WDR23" s="52"/>
      <c r="WDS23" s="52"/>
      <c r="WDT23" s="52"/>
      <c r="WDU23" s="52"/>
      <c r="WDV23" s="52"/>
      <c r="WDW23" s="52"/>
      <c r="WDX23" s="52"/>
      <c r="WDY23" s="52"/>
      <c r="WDZ23" s="52"/>
      <c r="WEA23" s="52"/>
      <c r="WEB23" s="52"/>
      <c r="WEC23" s="52"/>
      <c r="WED23" s="52"/>
      <c r="WEE23" s="52"/>
      <c r="WEF23" s="52"/>
      <c r="WEG23" s="52"/>
      <c r="WEH23" s="52"/>
      <c r="WEI23" s="52"/>
      <c r="WEJ23" s="52"/>
      <c r="WEK23" s="52"/>
      <c r="WEL23" s="52"/>
      <c r="WEM23" s="52"/>
      <c r="WEN23" s="52"/>
      <c r="WEO23" s="52"/>
      <c r="WEP23" s="52"/>
      <c r="WEQ23" s="52"/>
      <c r="WER23" s="52"/>
      <c r="WES23" s="52"/>
      <c r="WET23" s="52"/>
      <c r="WEU23" s="52"/>
      <c r="WEV23" s="52"/>
      <c r="WEW23" s="52"/>
      <c r="WEX23" s="52"/>
      <c r="WEY23" s="52"/>
      <c r="WEZ23" s="52"/>
      <c r="WFA23" s="52"/>
      <c r="WFB23" s="52"/>
      <c r="WFC23" s="52"/>
      <c r="WFD23" s="52"/>
      <c r="WFE23" s="52"/>
      <c r="WFF23" s="52"/>
      <c r="WFG23" s="52"/>
      <c r="WFH23" s="52"/>
      <c r="WFI23" s="52"/>
      <c r="WFJ23" s="52"/>
      <c r="WFK23" s="52"/>
      <c r="WFL23" s="52"/>
      <c r="WFM23" s="52"/>
      <c r="WFN23" s="52"/>
      <c r="WFO23" s="52"/>
      <c r="WFP23" s="52"/>
      <c r="WFQ23" s="52"/>
      <c r="WFR23" s="52"/>
      <c r="WFS23" s="52"/>
      <c r="WFT23" s="52"/>
      <c r="WFU23" s="52"/>
      <c r="WFV23" s="52"/>
      <c r="WFW23" s="52"/>
      <c r="WFX23" s="52"/>
      <c r="WFY23" s="52"/>
      <c r="WFZ23" s="52"/>
      <c r="WGA23" s="52"/>
      <c r="WGB23" s="52"/>
      <c r="WGC23" s="52"/>
      <c r="WGD23" s="52"/>
      <c r="WGE23" s="52"/>
      <c r="WGF23" s="52"/>
      <c r="WGG23" s="52"/>
      <c r="WGH23" s="52"/>
      <c r="WGI23" s="52"/>
      <c r="WGJ23" s="52"/>
      <c r="WGK23" s="52"/>
      <c r="WGL23" s="52"/>
      <c r="WGM23" s="52"/>
      <c r="WGN23" s="52"/>
      <c r="WGO23" s="52"/>
      <c r="WGP23" s="52"/>
      <c r="WGQ23" s="52"/>
      <c r="WGR23" s="52"/>
      <c r="WGS23" s="52"/>
      <c r="WGT23" s="52"/>
      <c r="WGU23" s="52"/>
      <c r="WGV23" s="52"/>
      <c r="WGW23" s="52"/>
      <c r="WGX23" s="52"/>
      <c r="WGY23" s="52"/>
      <c r="WGZ23" s="52"/>
      <c r="WHA23" s="52"/>
      <c r="WHB23" s="52"/>
      <c r="WHC23" s="52"/>
      <c r="WHD23" s="52"/>
      <c r="WHE23" s="52"/>
      <c r="WHF23" s="52"/>
      <c r="WHG23" s="52"/>
      <c r="WHH23" s="52"/>
      <c r="WHI23" s="52"/>
      <c r="WHJ23" s="52"/>
      <c r="WHK23" s="52"/>
      <c r="WHL23" s="52"/>
      <c r="WHM23" s="52"/>
      <c r="WHN23" s="52"/>
      <c r="WHO23" s="52"/>
      <c r="WHP23" s="52"/>
      <c r="WHQ23" s="52"/>
      <c r="WHR23" s="52"/>
      <c r="WHS23" s="52"/>
      <c r="WHT23" s="52"/>
      <c r="WHU23" s="52"/>
      <c r="WHV23" s="52"/>
      <c r="WHW23" s="52"/>
      <c r="WHX23" s="52"/>
      <c r="WHY23" s="52"/>
      <c r="WHZ23" s="52"/>
      <c r="WIA23" s="52"/>
      <c r="WIB23" s="52"/>
      <c r="WIC23" s="52"/>
      <c r="WID23" s="52"/>
      <c r="WIE23" s="52"/>
      <c r="WIF23" s="52"/>
      <c r="WIG23" s="52"/>
      <c r="WIH23" s="52"/>
      <c r="WII23" s="52"/>
      <c r="WIJ23" s="52"/>
      <c r="WIK23" s="52"/>
      <c r="WIL23" s="52"/>
      <c r="WIM23" s="52"/>
      <c r="WIN23" s="52"/>
      <c r="WIO23" s="52"/>
      <c r="WIP23" s="52"/>
      <c r="WIQ23" s="52"/>
      <c r="WIR23" s="52"/>
      <c r="WIS23" s="52"/>
      <c r="WIT23" s="52"/>
      <c r="WIU23" s="52"/>
      <c r="WIV23" s="52"/>
      <c r="WIW23" s="52"/>
      <c r="WIX23" s="52"/>
      <c r="WIY23" s="52"/>
      <c r="WIZ23" s="52"/>
      <c r="WJA23" s="52"/>
      <c r="WJB23" s="52"/>
      <c r="WJC23" s="52"/>
      <c r="WJD23" s="52"/>
      <c r="WJE23" s="52"/>
      <c r="WJF23" s="52"/>
      <c r="WJG23" s="52"/>
      <c r="WJH23" s="52"/>
      <c r="WJI23" s="52"/>
      <c r="WJJ23" s="52"/>
      <c r="WJK23" s="52"/>
      <c r="WJL23" s="52"/>
      <c r="WJM23" s="52"/>
      <c r="WJN23" s="52"/>
      <c r="WJO23" s="52"/>
      <c r="WJP23" s="52"/>
      <c r="WJQ23" s="52"/>
      <c r="WJR23" s="52"/>
      <c r="WJS23" s="52"/>
      <c r="WJT23" s="52"/>
      <c r="WJU23" s="52"/>
      <c r="WJV23" s="52"/>
      <c r="WJW23" s="52"/>
      <c r="WJX23" s="52"/>
      <c r="WJY23" s="52"/>
      <c r="WJZ23" s="52"/>
      <c r="WKA23" s="52"/>
      <c r="WKB23" s="52"/>
      <c r="WKC23" s="52"/>
      <c r="WKD23" s="52"/>
      <c r="WKE23" s="52"/>
      <c r="WKF23" s="52"/>
      <c r="WKG23" s="52"/>
      <c r="WKH23" s="52"/>
      <c r="WKI23" s="52"/>
      <c r="WKJ23" s="52"/>
      <c r="WKK23" s="52"/>
      <c r="WKL23" s="52"/>
      <c r="WKM23" s="52"/>
      <c r="WKN23" s="52"/>
      <c r="WKO23" s="52"/>
      <c r="WKP23" s="52"/>
      <c r="WKQ23" s="52"/>
      <c r="WKR23" s="52"/>
      <c r="WKS23" s="52"/>
      <c r="WKT23" s="52"/>
      <c r="WKU23" s="52"/>
      <c r="WKV23" s="52"/>
      <c r="WKW23" s="52"/>
      <c r="WKX23" s="52"/>
      <c r="WKY23" s="52"/>
      <c r="WKZ23" s="52"/>
      <c r="WLA23" s="52"/>
      <c r="WLB23" s="52"/>
      <c r="WLC23" s="52"/>
      <c r="WLD23" s="52"/>
      <c r="WLE23" s="52"/>
      <c r="WLF23" s="52"/>
      <c r="WLG23" s="52"/>
      <c r="WLH23" s="52"/>
      <c r="WLI23" s="52"/>
      <c r="WLJ23" s="52"/>
      <c r="WLK23" s="52"/>
      <c r="WLL23" s="52"/>
      <c r="WLM23" s="52"/>
      <c r="WLN23" s="52"/>
      <c r="WLO23" s="52"/>
      <c r="WLP23" s="52"/>
      <c r="WLQ23" s="52"/>
      <c r="WLR23" s="52"/>
      <c r="WLS23" s="52"/>
      <c r="WLT23" s="52"/>
      <c r="WLU23" s="52"/>
      <c r="WLV23" s="52"/>
      <c r="WLW23" s="52"/>
      <c r="WLX23" s="52"/>
      <c r="WLY23" s="52"/>
      <c r="WLZ23" s="52"/>
      <c r="WMA23" s="52"/>
      <c r="WMB23" s="52"/>
      <c r="WMC23" s="52"/>
      <c r="WMD23" s="52"/>
      <c r="WME23" s="52"/>
      <c r="WMF23" s="52"/>
      <c r="WMG23" s="52"/>
      <c r="WMH23" s="52"/>
      <c r="WMI23" s="52"/>
      <c r="WMJ23" s="52"/>
      <c r="WMK23" s="52"/>
      <c r="WML23" s="52"/>
      <c r="WMM23" s="52"/>
      <c r="WMN23" s="52"/>
      <c r="WMO23" s="52"/>
      <c r="WMP23" s="52"/>
      <c r="WMQ23" s="52"/>
      <c r="WMR23" s="52"/>
      <c r="WMS23" s="52"/>
      <c r="WMT23" s="52"/>
      <c r="WMU23" s="52"/>
      <c r="WMV23" s="52"/>
      <c r="WMW23" s="52"/>
      <c r="WMX23" s="52"/>
      <c r="WMY23" s="52"/>
      <c r="WMZ23" s="52"/>
      <c r="WNA23" s="52"/>
      <c r="WNB23" s="52"/>
      <c r="WNC23" s="52"/>
      <c r="WND23" s="52"/>
      <c r="WNE23" s="52"/>
      <c r="WNF23" s="52"/>
      <c r="WNG23" s="52"/>
      <c r="WNH23" s="52"/>
      <c r="WNI23" s="52"/>
      <c r="WNJ23" s="52"/>
      <c r="WNK23" s="52"/>
      <c r="WNL23" s="52"/>
      <c r="WNM23" s="52"/>
      <c r="WNN23" s="52"/>
      <c r="WNO23" s="52"/>
      <c r="WNP23" s="52"/>
      <c r="WNQ23" s="52"/>
      <c r="WNR23" s="52"/>
      <c r="WNS23" s="52"/>
      <c r="WNT23" s="52"/>
      <c r="WNU23" s="52"/>
      <c r="WNV23" s="52"/>
      <c r="WNW23" s="52"/>
      <c r="WNX23" s="52"/>
      <c r="WNY23" s="52"/>
      <c r="WNZ23" s="52"/>
      <c r="WOA23" s="52"/>
      <c r="WOB23" s="52"/>
      <c r="WOC23" s="52"/>
      <c r="WOD23" s="52"/>
      <c r="WOE23" s="52"/>
      <c r="WOF23" s="52"/>
      <c r="WOG23" s="52"/>
      <c r="WOH23" s="52"/>
      <c r="WOI23" s="52"/>
      <c r="WOJ23" s="52"/>
      <c r="WOK23" s="52"/>
      <c r="WOL23" s="52"/>
      <c r="WOM23" s="52"/>
      <c r="WON23" s="52"/>
      <c r="WOO23" s="52"/>
      <c r="WOP23" s="52"/>
      <c r="WOQ23" s="52"/>
      <c r="WOR23" s="52"/>
      <c r="WOS23" s="52"/>
      <c r="WOT23" s="52"/>
      <c r="WOU23" s="52"/>
      <c r="WOV23" s="52"/>
      <c r="WOW23" s="52"/>
      <c r="WOX23" s="52"/>
      <c r="WOY23" s="52"/>
      <c r="WOZ23" s="52"/>
      <c r="WPA23" s="52"/>
      <c r="WPB23" s="52"/>
      <c r="WPC23" s="52"/>
      <c r="WPD23" s="52"/>
      <c r="WPE23" s="52"/>
      <c r="WPF23" s="52"/>
      <c r="WPG23" s="52"/>
      <c r="WPH23" s="52"/>
      <c r="WPI23" s="52"/>
      <c r="WPJ23" s="52"/>
      <c r="WPK23" s="52"/>
      <c r="WPL23" s="52"/>
      <c r="WPM23" s="52"/>
      <c r="WPN23" s="52"/>
      <c r="WPO23" s="52"/>
      <c r="WPP23" s="52"/>
      <c r="WPQ23" s="52"/>
      <c r="WPR23" s="52"/>
      <c r="WPS23" s="52"/>
      <c r="WPT23" s="52"/>
      <c r="WPU23" s="52"/>
      <c r="WPV23" s="52"/>
      <c r="WPW23" s="52"/>
      <c r="WPX23" s="52"/>
      <c r="WPY23" s="52"/>
      <c r="WPZ23" s="52"/>
      <c r="WQA23" s="52"/>
      <c r="WQB23" s="52"/>
      <c r="WQC23" s="52"/>
      <c r="WQD23" s="52"/>
      <c r="WQE23" s="52"/>
      <c r="WQF23" s="52"/>
      <c r="WQG23" s="52"/>
      <c r="WQH23" s="52"/>
      <c r="WQI23" s="52"/>
      <c r="WQJ23" s="52"/>
      <c r="WQK23" s="52"/>
      <c r="WQL23" s="52"/>
      <c r="WQM23" s="52"/>
      <c r="WQN23" s="52"/>
      <c r="WQO23" s="52"/>
      <c r="WQP23" s="52"/>
      <c r="WQQ23" s="52"/>
      <c r="WQR23" s="52"/>
      <c r="WQS23" s="52"/>
      <c r="WQT23" s="52"/>
      <c r="WQU23" s="52"/>
      <c r="WQV23" s="52"/>
      <c r="WQW23" s="52"/>
      <c r="WQX23" s="52"/>
      <c r="WQY23" s="52"/>
      <c r="WQZ23" s="52"/>
      <c r="WRA23" s="52"/>
      <c r="WRB23" s="52"/>
      <c r="WRC23" s="52"/>
      <c r="WRD23" s="52"/>
      <c r="WRE23" s="52"/>
      <c r="WRF23" s="52"/>
      <c r="WRG23" s="52"/>
      <c r="WRH23" s="52"/>
      <c r="WRI23" s="52"/>
      <c r="WRJ23" s="52"/>
      <c r="WRK23" s="52"/>
      <c r="WRL23" s="52"/>
      <c r="WRM23" s="52"/>
      <c r="WRN23" s="52"/>
      <c r="WRO23" s="52"/>
      <c r="WRP23" s="52"/>
      <c r="WRQ23" s="52"/>
      <c r="WRR23" s="52"/>
      <c r="WRS23" s="52"/>
      <c r="WRT23" s="52"/>
      <c r="WRU23" s="52"/>
      <c r="WRV23" s="52"/>
      <c r="WRW23" s="52"/>
      <c r="WRX23" s="52"/>
      <c r="WRY23" s="52"/>
      <c r="WRZ23" s="52"/>
      <c r="WSA23" s="52"/>
      <c r="WSB23" s="52"/>
      <c r="WSC23" s="52"/>
      <c r="WSD23" s="52"/>
      <c r="WSE23" s="52"/>
      <c r="WSF23" s="52"/>
      <c r="WSG23" s="52"/>
      <c r="WSH23" s="52"/>
      <c r="WSI23" s="52"/>
      <c r="WSJ23" s="52"/>
      <c r="WSK23" s="52"/>
      <c r="WSL23" s="52"/>
      <c r="WSM23" s="52"/>
      <c r="WSN23" s="52"/>
      <c r="WSO23" s="52"/>
      <c r="WSP23" s="52"/>
      <c r="WSQ23" s="52"/>
      <c r="WSR23" s="52"/>
      <c r="WSS23" s="52"/>
      <c r="WST23" s="52"/>
      <c r="WSU23" s="52"/>
      <c r="WSV23" s="52"/>
      <c r="WSW23" s="52"/>
      <c r="WSX23" s="52"/>
      <c r="WSY23" s="52"/>
      <c r="WSZ23" s="52"/>
      <c r="WTA23" s="52"/>
      <c r="WTB23" s="52"/>
      <c r="WTC23" s="52"/>
      <c r="WTD23" s="52"/>
      <c r="WTE23" s="52"/>
      <c r="WTF23" s="52"/>
      <c r="WTG23" s="52"/>
      <c r="WTH23" s="52"/>
      <c r="WTI23" s="52"/>
      <c r="WTJ23" s="52"/>
      <c r="WTK23" s="52"/>
      <c r="WTL23" s="52"/>
      <c r="WTM23" s="52"/>
      <c r="WTN23" s="52"/>
      <c r="WTO23" s="52"/>
      <c r="WTP23" s="52"/>
      <c r="WTQ23" s="52"/>
      <c r="WTR23" s="52"/>
      <c r="WTS23" s="52"/>
      <c r="WTT23" s="52"/>
      <c r="WTU23" s="52"/>
      <c r="WTV23" s="52"/>
      <c r="WTW23" s="52"/>
      <c r="WTX23" s="52"/>
      <c r="WTY23" s="52"/>
      <c r="WTZ23" s="52"/>
      <c r="WUA23" s="52"/>
      <c r="WUB23" s="52"/>
      <c r="WUC23" s="52"/>
      <c r="WUD23" s="52"/>
      <c r="WUE23" s="52"/>
      <c r="WUF23" s="52"/>
      <c r="WUG23" s="52"/>
      <c r="WUH23" s="52"/>
      <c r="WUI23" s="52"/>
      <c r="WUJ23" s="52"/>
      <c r="WUK23" s="52"/>
      <c r="WUL23" s="52"/>
      <c r="WUM23" s="52"/>
      <c r="WUN23" s="52"/>
      <c r="WUO23" s="52"/>
      <c r="WUP23" s="52"/>
      <c r="WUQ23" s="52"/>
      <c r="WUR23" s="52"/>
      <c r="WUS23" s="52"/>
      <c r="WUT23" s="52"/>
      <c r="WUU23" s="52"/>
      <c r="WUV23" s="52"/>
      <c r="WUW23" s="52"/>
      <c r="WUX23" s="52"/>
      <c r="WUY23" s="52"/>
      <c r="WUZ23" s="52"/>
      <c r="WVA23" s="52"/>
      <c r="WVB23" s="52"/>
      <c r="WVC23" s="52"/>
      <c r="WVD23" s="52"/>
      <c r="WVE23" s="52"/>
      <c r="WVF23" s="52"/>
      <c r="WVG23" s="52"/>
      <c r="WVH23" s="52"/>
      <c r="WVI23" s="52"/>
      <c r="WVJ23" s="52"/>
      <c r="WVK23" s="52"/>
      <c r="WVL23" s="52"/>
      <c r="WVM23" s="52"/>
      <c r="WVN23" s="52"/>
      <c r="WVO23" s="52"/>
      <c r="WVP23" s="52"/>
      <c r="WVQ23" s="52"/>
      <c r="WVR23" s="52"/>
      <c r="WVS23" s="52"/>
      <c r="WVT23" s="52"/>
      <c r="WVU23" s="52"/>
      <c r="WVV23" s="52"/>
      <c r="WVW23" s="52"/>
      <c r="WVX23" s="52"/>
      <c r="WVY23" s="52"/>
      <c r="WVZ23" s="52"/>
      <c r="WWA23" s="52"/>
      <c r="WWB23" s="52"/>
      <c r="WWC23" s="52"/>
      <c r="WWD23" s="52"/>
      <c r="WWE23" s="52"/>
      <c r="WWF23" s="52"/>
      <c r="WWG23" s="52"/>
      <c r="WWH23" s="52"/>
      <c r="WWI23" s="52"/>
      <c r="WWJ23" s="52"/>
      <c r="WWK23" s="52"/>
      <c r="WWL23" s="52"/>
      <c r="WWM23" s="52"/>
      <c r="WWN23" s="52"/>
      <c r="WWO23" s="52"/>
      <c r="WWP23" s="52"/>
      <c r="WWQ23" s="52"/>
      <c r="WWR23" s="52"/>
      <c r="WWS23" s="52"/>
      <c r="WWT23" s="52"/>
      <c r="WWU23" s="52"/>
      <c r="WWV23" s="52"/>
      <c r="WWW23" s="52"/>
      <c r="WWX23" s="52"/>
      <c r="WWY23" s="52"/>
      <c r="WWZ23" s="52"/>
      <c r="WXA23" s="52"/>
      <c r="WXB23" s="52"/>
      <c r="WXC23" s="52"/>
      <c r="WXD23" s="52"/>
      <c r="WXE23" s="52"/>
      <c r="WXF23" s="52"/>
      <c r="WXG23" s="52"/>
      <c r="WXH23" s="52"/>
      <c r="WXI23" s="52"/>
      <c r="WXJ23" s="52"/>
      <c r="WXK23" s="52"/>
      <c r="WXL23" s="52"/>
      <c r="WXM23" s="52"/>
      <c r="WXN23" s="52"/>
      <c r="WXO23" s="52"/>
      <c r="WXP23" s="52"/>
      <c r="WXQ23" s="52"/>
      <c r="WXR23" s="52"/>
      <c r="WXS23" s="52"/>
      <c r="WXT23" s="52"/>
      <c r="WXU23" s="52"/>
      <c r="WXV23" s="52"/>
      <c r="WXW23" s="52"/>
      <c r="WXX23" s="52"/>
      <c r="WXY23" s="52"/>
      <c r="WXZ23" s="52"/>
      <c r="WYA23" s="52"/>
      <c r="WYB23" s="52"/>
      <c r="WYC23" s="52"/>
      <c r="WYD23" s="52"/>
      <c r="WYE23" s="52"/>
      <c r="WYF23" s="52"/>
      <c r="WYG23" s="52"/>
      <c r="WYH23" s="52"/>
      <c r="WYI23" s="52"/>
      <c r="WYJ23" s="52"/>
      <c r="WYK23" s="52"/>
      <c r="WYL23" s="52"/>
      <c r="WYM23" s="52"/>
      <c r="WYN23" s="52"/>
      <c r="WYO23" s="52"/>
      <c r="WYP23" s="52"/>
      <c r="WYQ23" s="52"/>
      <c r="WYR23" s="52"/>
      <c r="WYS23" s="52"/>
      <c r="WYT23" s="52"/>
      <c r="WYU23" s="52"/>
      <c r="WYV23" s="52"/>
      <c r="WYW23" s="52"/>
      <c r="WYX23" s="52"/>
      <c r="WYY23" s="52"/>
      <c r="WYZ23" s="52"/>
      <c r="WZA23" s="52"/>
      <c r="WZB23" s="52"/>
      <c r="WZC23" s="52"/>
      <c r="WZD23" s="52"/>
      <c r="WZE23" s="52"/>
      <c r="WZF23" s="52"/>
      <c r="WZG23" s="52"/>
      <c r="WZH23" s="52"/>
      <c r="WZI23" s="52"/>
      <c r="WZJ23" s="52"/>
      <c r="WZK23" s="52"/>
      <c r="WZL23" s="52"/>
      <c r="WZM23" s="52"/>
      <c r="WZN23" s="52"/>
      <c r="WZO23" s="52"/>
      <c r="WZP23" s="52"/>
      <c r="WZQ23" s="52"/>
      <c r="WZR23" s="52"/>
      <c r="WZS23" s="52"/>
      <c r="WZT23" s="52"/>
      <c r="WZU23" s="52"/>
      <c r="WZV23" s="52"/>
      <c r="WZW23" s="52"/>
      <c r="WZX23" s="52"/>
      <c r="WZY23" s="52"/>
      <c r="WZZ23" s="52"/>
      <c r="XAA23" s="52"/>
      <c r="XAB23" s="52"/>
      <c r="XAC23" s="52"/>
      <c r="XAD23" s="52"/>
      <c r="XAE23" s="52"/>
      <c r="XAF23" s="52"/>
      <c r="XAG23" s="52"/>
      <c r="XAH23" s="52"/>
      <c r="XAI23" s="52"/>
      <c r="XAJ23" s="52"/>
      <c r="XAK23" s="52"/>
      <c r="XAL23" s="52"/>
      <c r="XAM23" s="52"/>
      <c r="XAN23" s="52"/>
      <c r="XAO23" s="52"/>
      <c r="XAP23" s="52"/>
      <c r="XAQ23" s="52"/>
      <c r="XAR23" s="52"/>
      <c r="XAS23" s="52"/>
      <c r="XAT23" s="52"/>
      <c r="XAU23" s="52"/>
      <c r="XAV23" s="52"/>
      <c r="XAW23" s="52"/>
      <c r="XAX23" s="52"/>
      <c r="XAY23" s="52"/>
      <c r="XAZ23" s="52"/>
      <c r="XBA23" s="52"/>
      <c r="XBB23" s="52"/>
      <c r="XBC23" s="52"/>
      <c r="XBD23" s="52"/>
      <c r="XBE23" s="52"/>
      <c r="XBF23" s="52"/>
      <c r="XBG23" s="52"/>
      <c r="XBH23" s="52"/>
      <c r="XBI23" s="52"/>
      <c r="XBJ23" s="52"/>
      <c r="XBK23" s="52"/>
      <c r="XBL23" s="52"/>
      <c r="XBM23" s="52"/>
      <c r="XBN23" s="52"/>
      <c r="XBO23" s="52"/>
      <c r="XBP23" s="52"/>
      <c r="XBQ23" s="52"/>
      <c r="XBR23" s="52"/>
      <c r="XBS23" s="52"/>
      <c r="XBT23" s="52"/>
      <c r="XBU23" s="52"/>
      <c r="XBV23" s="52"/>
      <c r="XBW23" s="52"/>
      <c r="XBX23" s="52"/>
      <c r="XBY23" s="52"/>
      <c r="XBZ23" s="52"/>
      <c r="XCA23" s="52"/>
      <c r="XCB23" s="52"/>
      <c r="XCC23" s="52"/>
      <c r="XCD23" s="52"/>
      <c r="XCE23" s="52"/>
      <c r="XCF23" s="52"/>
      <c r="XCG23" s="52"/>
      <c r="XCH23" s="52"/>
      <c r="XCI23" s="52"/>
      <c r="XCJ23" s="52"/>
      <c r="XCK23" s="52"/>
      <c r="XCL23" s="52"/>
      <c r="XCM23" s="52"/>
      <c r="XCN23" s="52"/>
      <c r="XCO23" s="52"/>
      <c r="XCP23" s="52"/>
      <c r="XCQ23" s="52"/>
      <c r="XCR23" s="52"/>
      <c r="XCS23" s="52"/>
      <c r="XCT23" s="52"/>
      <c r="XCU23" s="52"/>
      <c r="XCV23" s="52"/>
      <c r="XCW23" s="52"/>
      <c r="XCX23" s="52"/>
      <c r="XCY23" s="52"/>
      <c r="XCZ23" s="52"/>
      <c r="XDA23" s="52"/>
      <c r="XDB23" s="52"/>
      <c r="XDC23" s="52"/>
      <c r="XDD23" s="52"/>
      <c r="XDE23" s="52"/>
      <c r="XDF23" s="52"/>
      <c r="XDG23" s="52"/>
      <c r="XDH23" s="52"/>
      <c r="XDI23" s="52"/>
      <c r="XDJ23" s="52"/>
      <c r="XDK23" s="52"/>
      <c r="XDL23" s="52"/>
      <c r="XDM23" s="52"/>
      <c r="XDN23" s="52"/>
      <c r="XDO23" s="52"/>
      <c r="XDP23" s="52"/>
      <c r="XDQ23" s="52"/>
      <c r="XDR23" s="52"/>
      <c r="XDS23" s="52"/>
      <c r="XDT23" s="52"/>
      <c r="XDU23" s="52"/>
      <c r="XDV23" s="52"/>
      <c r="XDW23" s="52"/>
      <c r="XDX23" s="52"/>
      <c r="XDY23" s="52"/>
      <c r="XDZ23" s="52"/>
      <c r="XEA23" s="52"/>
      <c r="XEB23" s="52"/>
      <c r="XEC23" s="52"/>
      <c r="XED23" s="52"/>
      <c r="XEE23" s="52"/>
      <c r="XEF23" s="52"/>
      <c r="XEG23" s="52"/>
      <c r="XEH23" s="52"/>
      <c r="XEI23" s="52"/>
      <c r="XEJ23" s="52"/>
      <c r="XEK23" s="52"/>
      <c r="XEL23" s="52"/>
      <c r="XEM23" s="52"/>
      <c r="XEN23" s="52"/>
      <c r="XEO23" s="52"/>
      <c r="XEP23" s="52"/>
      <c r="XEQ23" s="52"/>
      <c r="XER23" s="52"/>
      <c r="XES23" s="52"/>
      <c r="XET23" s="52"/>
      <c r="XEU23" s="52"/>
      <c r="XEV23" s="52"/>
      <c r="XEW23" s="52"/>
      <c r="XEX23" s="52"/>
      <c r="XEY23" s="52"/>
      <c r="XEZ23" s="52"/>
      <c r="XFA23" s="52"/>
      <c r="XFB23" s="52"/>
      <c r="XFC23" s="52"/>
      <c r="XFD23" s="52"/>
    </row>
    <row r="24" spans="1:16384" s="57" customFormat="1" ht="13" x14ac:dyDescent="0.3">
      <c r="A24" s="52"/>
      <c r="B24" s="52"/>
      <c r="C24" s="52"/>
      <c r="D24" s="52"/>
      <c r="E24" s="52"/>
      <c r="F24" s="52"/>
      <c r="G24" s="56"/>
      <c r="H24" s="56"/>
      <c r="I24" s="56"/>
      <c r="J24" s="56"/>
      <c r="K24" s="56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52"/>
      <c r="BF24" s="52"/>
      <c r="BG24" s="52"/>
      <c r="BH24" s="52"/>
      <c r="BI24" s="52"/>
      <c r="BJ24" s="52"/>
      <c r="BK24" s="52"/>
      <c r="BL24" s="52"/>
      <c r="BM24" s="52"/>
      <c r="BN24" s="52"/>
      <c r="BO24" s="52"/>
      <c r="BP24" s="52"/>
      <c r="BQ24" s="52"/>
      <c r="BR24" s="52"/>
      <c r="BS24" s="52"/>
      <c r="BT24" s="52"/>
      <c r="BU24" s="52"/>
      <c r="BV24" s="52"/>
      <c r="BW24" s="52"/>
      <c r="BX24" s="52"/>
      <c r="BY24" s="52"/>
      <c r="BZ24" s="52"/>
      <c r="CA24" s="52"/>
      <c r="CB24" s="52"/>
      <c r="CC24" s="52"/>
      <c r="CD24" s="52"/>
      <c r="CE24" s="52"/>
      <c r="CF24" s="52"/>
      <c r="CG24" s="52"/>
      <c r="CH24" s="52"/>
      <c r="CI24" s="52"/>
      <c r="CJ24" s="52"/>
      <c r="CK24" s="52"/>
      <c r="CL24" s="52"/>
      <c r="CM24" s="52"/>
      <c r="CN24" s="52"/>
      <c r="CO24" s="52"/>
      <c r="CP24" s="52"/>
      <c r="CQ24" s="52"/>
      <c r="CR24" s="52"/>
      <c r="CS24" s="52"/>
      <c r="CT24" s="52"/>
      <c r="CU24" s="52"/>
      <c r="CV24" s="52"/>
      <c r="CW24" s="52"/>
      <c r="CX24" s="52"/>
      <c r="CY24" s="52"/>
      <c r="CZ24" s="52"/>
      <c r="DA24" s="52"/>
      <c r="DB24" s="52"/>
      <c r="DC24" s="52"/>
      <c r="DD24" s="52"/>
      <c r="DE24" s="52"/>
      <c r="DF24" s="52"/>
      <c r="DG24" s="52"/>
      <c r="DH24" s="52"/>
      <c r="DI24" s="52"/>
      <c r="DJ24" s="52"/>
      <c r="DK24" s="52"/>
      <c r="DL24" s="52"/>
      <c r="DM24" s="52"/>
      <c r="DN24" s="52"/>
      <c r="DO24" s="52"/>
      <c r="DP24" s="52"/>
      <c r="DQ24" s="52"/>
      <c r="DR24" s="52"/>
      <c r="DS24" s="52"/>
      <c r="DT24" s="52"/>
      <c r="DU24" s="52"/>
      <c r="DV24" s="52"/>
      <c r="DW24" s="52"/>
      <c r="DX24" s="52"/>
      <c r="DY24" s="52"/>
      <c r="DZ24" s="52"/>
      <c r="EA24" s="52"/>
      <c r="EB24" s="52"/>
      <c r="EC24" s="52"/>
      <c r="ED24" s="52"/>
      <c r="EE24" s="52"/>
      <c r="EF24" s="52"/>
      <c r="EG24" s="52"/>
      <c r="EH24" s="52"/>
      <c r="EI24" s="52"/>
      <c r="EJ24" s="52"/>
      <c r="EK24" s="52"/>
      <c r="EL24" s="52"/>
      <c r="EM24" s="52"/>
      <c r="EN24" s="52"/>
      <c r="EO24" s="52"/>
      <c r="EP24" s="52"/>
      <c r="EQ24" s="52"/>
      <c r="ER24" s="52"/>
      <c r="ES24" s="52"/>
      <c r="ET24" s="52"/>
      <c r="EU24" s="52"/>
      <c r="EV24" s="52"/>
      <c r="EW24" s="52"/>
      <c r="EX24" s="52"/>
      <c r="EY24" s="52"/>
      <c r="EZ24" s="52"/>
      <c r="FA24" s="52"/>
      <c r="FB24" s="52"/>
      <c r="FC24" s="52"/>
      <c r="FD24" s="52"/>
      <c r="FE24" s="52"/>
      <c r="FF24" s="52"/>
      <c r="FG24" s="52"/>
      <c r="FH24" s="52"/>
      <c r="FI24" s="52"/>
      <c r="FJ24" s="52"/>
      <c r="FK24" s="52"/>
      <c r="FL24" s="52"/>
      <c r="FM24" s="52"/>
      <c r="FN24" s="52"/>
      <c r="FO24" s="52"/>
      <c r="FP24" s="52"/>
      <c r="FQ24" s="52"/>
      <c r="FR24" s="52"/>
      <c r="FS24" s="52"/>
      <c r="FT24" s="52"/>
      <c r="FU24" s="52"/>
      <c r="FV24" s="52"/>
      <c r="FW24" s="52"/>
      <c r="FX24" s="52"/>
      <c r="FY24" s="52"/>
      <c r="FZ24" s="52"/>
      <c r="GA24" s="52"/>
      <c r="GB24" s="52"/>
      <c r="GC24" s="52"/>
      <c r="GD24" s="52"/>
      <c r="GE24" s="52"/>
      <c r="GF24" s="52"/>
      <c r="GG24" s="52"/>
      <c r="GH24" s="52"/>
      <c r="GI24" s="52"/>
      <c r="GJ24" s="52"/>
      <c r="GK24" s="52"/>
      <c r="GL24" s="52"/>
      <c r="GM24" s="52"/>
      <c r="GN24" s="52"/>
      <c r="GO24" s="52"/>
      <c r="GP24" s="52"/>
      <c r="GQ24" s="52"/>
      <c r="GR24" s="52"/>
      <c r="GS24" s="52"/>
      <c r="GT24" s="52"/>
      <c r="GU24" s="52"/>
      <c r="GV24" s="52"/>
      <c r="GW24" s="52"/>
      <c r="GX24" s="52"/>
      <c r="GY24" s="52"/>
      <c r="GZ24" s="52"/>
      <c r="HA24" s="52"/>
      <c r="HB24" s="52"/>
      <c r="HC24" s="52"/>
      <c r="HD24" s="52"/>
      <c r="HE24" s="52"/>
      <c r="HF24" s="52"/>
      <c r="HG24" s="52"/>
      <c r="HH24" s="52"/>
      <c r="HI24" s="52"/>
      <c r="HJ24" s="52"/>
      <c r="HK24" s="52"/>
      <c r="HL24" s="52"/>
      <c r="HM24" s="52"/>
      <c r="HN24" s="52"/>
      <c r="HO24" s="52"/>
      <c r="HP24" s="52"/>
      <c r="HQ24" s="52"/>
      <c r="HR24" s="52"/>
      <c r="HS24" s="52"/>
      <c r="HT24" s="52"/>
      <c r="HU24" s="52"/>
      <c r="HV24" s="52"/>
      <c r="HW24" s="52"/>
      <c r="HX24" s="52"/>
      <c r="HY24" s="52"/>
      <c r="HZ24" s="52"/>
      <c r="IA24" s="52"/>
      <c r="IB24" s="52"/>
      <c r="IC24" s="52"/>
      <c r="ID24" s="52"/>
      <c r="IE24" s="52"/>
      <c r="IF24" s="52"/>
      <c r="IG24" s="52"/>
      <c r="IH24" s="52"/>
      <c r="II24" s="52"/>
      <c r="IJ24" s="52"/>
      <c r="IK24" s="52"/>
      <c r="IL24" s="52"/>
      <c r="IM24" s="52"/>
      <c r="IN24" s="52"/>
      <c r="IO24" s="52"/>
      <c r="IP24" s="52"/>
      <c r="IQ24" s="52"/>
      <c r="IR24" s="52"/>
      <c r="IS24" s="52"/>
      <c r="IT24" s="52"/>
      <c r="IU24" s="52"/>
      <c r="IV24" s="52"/>
      <c r="IW24" s="52"/>
      <c r="IX24" s="52"/>
      <c r="IY24" s="52"/>
      <c r="IZ24" s="52"/>
      <c r="JA24" s="52"/>
      <c r="JB24" s="52"/>
      <c r="JC24" s="52"/>
      <c r="JD24" s="52"/>
      <c r="JE24" s="52"/>
      <c r="JF24" s="52"/>
      <c r="JG24" s="52"/>
      <c r="JH24" s="52"/>
      <c r="JI24" s="52"/>
      <c r="JJ24" s="52"/>
      <c r="JK24" s="52"/>
      <c r="JL24" s="52"/>
      <c r="JM24" s="52"/>
      <c r="JN24" s="52"/>
      <c r="JO24" s="52"/>
      <c r="JP24" s="52"/>
      <c r="JQ24" s="52"/>
      <c r="JR24" s="52"/>
      <c r="JS24" s="52"/>
      <c r="JT24" s="52"/>
      <c r="JU24" s="52"/>
      <c r="JV24" s="52"/>
      <c r="JW24" s="52"/>
      <c r="JX24" s="52"/>
      <c r="JY24" s="52"/>
      <c r="JZ24" s="52"/>
      <c r="KA24" s="52"/>
      <c r="KB24" s="52"/>
      <c r="KC24" s="52"/>
      <c r="KD24" s="52"/>
      <c r="KE24" s="52"/>
      <c r="KF24" s="52"/>
      <c r="KG24" s="52"/>
      <c r="KH24" s="52"/>
      <c r="KI24" s="52"/>
      <c r="KJ24" s="52"/>
      <c r="KK24" s="52"/>
      <c r="KL24" s="52"/>
      <c r="KM24" s="52"/>
      <c r="KN24" s="52"/>
      <c r="KO24" s="52"/>
      <c r="KP24" s="52"/>
      <c r="KQ24" s="52"/>
      <c r="KR24" s="52"/>
      <c r="KS24" s="52"/>
      <c r="KT24" s="52"/>
      <c r="KU24" s="52"/>
      <c r="KV24" s="52"/>
      <c r="KW24" s="52"/>
      <c r="KX24" s="52"/>
      <c r="KY24" s="52"/>
      <c r="KZ24" s="52"/>
      <c r="LA24" s="52"/>
      <c r="LB24" s="52"/>
      <c r="LC24" s="52"/>
      <c r="LD24" s="52"/>
      <c r="LE24" s="52"/>
      <c r="LF24" s="52"/>
      <c r="LG24" s="52"/>
      <c r="LH24" s="52"/>
      <c r="LI24" s="52"/>
      <c r="LJ24" s="52"/>
      <c r="LK24" s="52"/>
      <c r="LL24" s="52"/>
      <c r="LM24" s="52"/>
      <c r="LN24" s="52"/>
      <c r="LO24" s="52"/>
      <c r="LP24" s="52"/>
      <c r="LQ24" s="52"/>
      <c r="LR24" s="52"/>
      <c r="LS24" s="52"/>
      <c r="LT24" s="52"/>
      <c r="LU24" s="52"/>
      <c r="LV24" s="52"/>
      <c r="LW24" s="52"/>
      <c r="LX24" s="52"/>
      <c r="LY24" s="52"/>
      <c r="LZ24" s="52"/>
      <c r="MA24" s="52"/>
      <c r="MB24" s="52"/>
      <c r="MC24" s="52"/>
      <c r="MD24" s="52"/>
      <c r="ME24" s="52"/>
      <c r="MF24" s="52"/>
      <c r="MG24" s="52"/>
      <c r="MH24" s="52"/>
      <c r="MI24" s="52"/>
      <c r="MJ24" s="52"/>
      <c r="MK24" s="52"/>
      <c r="ML24" s="52"/>
      <c r="MM24" s="52"/>
      <c r="MN24" s="52"/>
      <c r="MO24" s="52"/>
      <c r="MP24" s="52"/>
      <c r="MQ24" s="52"/>
      <c r="MR24" s="52"/>
      <c r="MS24" s="52"/>
      <c r="MT24" s="52"/>
      <c r="MU24" s="52"/>
      <c r="MV24" s="52"/>
      <c r="MW24" s="52"/>
      <c r="MX24" s="52"/>
      <c r="MY24" s="52"/>
      <c r="MZ24" s="52"/>
      <c r="NA24" s="52"/>
      <c r="NB24" s="52"/>
      <c r="NC24" s="52"/>
      <c r="ND24" s="52"/>
      <c r="NE24" s="52"/>
      <c r="NF24" s="52"/>
      <c r="NG24" s="52"/>
      <c r="NH24" s="52"/>
      <c r="NI24" s="52"/>
      <c r="NJ24" s="52"/>
      <c r="NK24" s="52"/>
      <c r="NL24" s="52"/>
      <c r="NM24" s="52"/>
      <c r="NN24" s="52"/>
      <c r="NO24" s="52"/>
      <c r="NP24" s="52"/>
      <c r="NQ24" s="52"/>
      <c r="NR24" s="52"/>
      <c r="NS24" s="52"/>
      <c r="NT24" s="52"/>
      <c r="NU24" s="52"/>
      <c r="NV24" s="52"/>
      <c r="NW24" s="52"/>
      <c r="NX24" s="52"/>
      <c r="NY24" s="52"/>
      <c r="NZ24" s="52"/>
      <c r="OA24" s="52"/>
      <c r="OB24" s="52"/>
      <c r="OC24" s="52"/>
      <c r="OD24" s="52"/>
      <c r="OE24" s="52"/>
      <c r="OF24" s="52"/>
      <c r="OG24" s="52"/>
      <c r="OH24" s="52"/>
      <c r="OI24" s="52"/>
      <c r="OJ24" s="52"/>
      <c r="OK24" s="52"/>
      <c r="OL24" s="52"/>
      <c r="OM24" s="52"/>
      <c r="ON24" s="52"/>
      <c r="OO24" s="52"/>
      <c r="OP24" s="52"/>
      <c r="OQ24" s="52"/>
      <c r="OR24" s="52"/>
      <c r="OS24" s="52"/>
      <c r="OT24" s="52"/>
      <c r="OU24" s="52"/>
      <c r="OV24" s="52"/>
      <c r="OW24" s="52"/>
      <c r="OX24" s="52"/>
      <c r="OY24" s="52"/>
      <c r="OZ24" s="52"/>
      <c r="PA24" s="52"/>
      <c r="PB24" s="52"/>
      <c r="PC24" s="52"/>
      <c r="PD24" s="52"/>
      <c r="PE24" s="52"/>
      <c r="PF24" s="52"/>
      <c r="PG24" s="52"/>
      <c r="PH24" s="52"/>
      <c r="PI24" s="52"/>
      <c r="PJ24" s="52"/>
      <c r="PK24" s="52"/>
      <c r="PL24" s="52"/>
      <c r="PM24" s="52"/>
      <c r="PN24" s="52"/>
      <c r="PO24" s="52"/>
      <c r="PP24" s="52"/>
      <c r="PQ24" s="52"/>
      <c r="PR24" s="52"/>
      <c r="PS24" s="52"/>
      <c r="PT24" s="52"/>
      <c r="PU24" s="52"/>
      <c r="PV24" s="52"/>
      <c r="PW24" s="52"/>
      <c r="PX24" s="52"/>
      <c r="PY24" s="52"/>
      <c r="PZ24" s="52"/>
      <c r="QA24" s="52"/>
      <c r="QB24" s="52"/>
      <c r="QC24" s="52"/>
      <c r="QD24" s="52"/>
      <c r="QE24" s="52"/>
      <c r="QF24" s="52"/>
      <c r="QG24" s="52"/>
      <c r="QH24" s="52"/>
      <c r="QI24" s="52"/>
      <c r="QJ24" s="52"/>
      <c r="QK24" s="52"/>
      <c r="QL24" s="52"/>
      <c r="QM24" s="52"/>
      <c r="QN24" s="52"/>
      <c r="QO24" s="52"/>
      <c r="QP24" s="52"/>
      <c r="QQ24" s="52"/>
      <c r="QR24" s="52"/>
      <c r="QS24" s="52"/>
      <c r="QT24" s="52"/>
      <c r="QU24" s="52"/>
      <c r="QV24" s="52"/>
      <c r="QW24" s="52"/>
      <c r="QX24" s="52"/>
      <c r="QY24" s="52"/>
      <c r="QZ24" s="52"/>
      <c r="RA24" s="52"/>
      <c r="RB24" s="52"/>
      <c r="RC24" s="52"/>
      <c r="RD24" s="52"/>
      <c r="RE24" s="52"/>
      <c r="RF24" s="52"/>
      <c r="RG24" s="52"/>
      <c r="RH24" s="52"/>
      <c r="RI24" s="52"/>
      <c r="RJ24" s="52"/>
      <c r="RK24" s="52"/>
      <c r="RL24" s="52"/>
      <c r="RM24" s="52"/>
      <c r="RN24" s="52"/>
      <c r="RO24" s="52"/>
      <c r="RP24" s="52"/>
      <c r="RQ24" s="52"/>
      <c r="RR24" s="52"/>
      <c r="RS24" s="52"/>
      <c r="RT24" s="52"/>
      <c r="RU24" s="52"/>
      <c r="RV24" s="52"/>
      <c r="RW24" s="52"/>
      <c r="RX24" s="52"/>
      <c r="RY24" s="52"/>
      <c r="RZ24" s="52"/>
      <c r="SA24" s="52"/>
      <c r="SB24" s="52"/>
      <c r="SC24" s="52"/>
      <c r="SD24" s="52"/>
      <c r="SE24" s="52"/>
      <c r="SF24" s="52"/>
      <c r="SG24" s="52"/>
      <c r="SH24" s="52"/>
      <c r="SI24" s="52"/>
      <c r="SJ24" s="52"/>
      <c r="SK24" s="52"/>
      <c r="SL24" s="52"/>
      <c r="SM24" s="52"/>
      <c r="SN24" s="52"/>
      <c r="SO24" s="52"/>
      <c r="SP24" s="52"/>
      <c r="SQ24" s="52"/>
      <c r="SR24" s="52"/>
      <c r="SS24" s="52"/>
      <c r="ST24" s="52"/>
      <c r="SU24" s="52"/>
      <c r="SV24" s="52"/>
      <c r="SW24" s="52"/>
      <c r="SX24" s="52"/>
      <c r="SY24" s="52"/>
      <c r="SZ24" s="52"/>
      <c r="TA24" s="52"/>
      <c r="TB24" s="52"/>
      <c r="TC24" s="52"/>
      <c r="TD24" s="52"/>
      <c r="TE24" s="52"/>
      <c r="TF24" s="52"/>
      <c r="TG24" s="52"/>
      <c r="TH24" s="52"/>
      <c r="TI24" s="52"/>
      <c r="TJ24" s="52"/>
      <c r="TK24" s="52"/>
      <c r="TL24" s="52"/>
      <c r="TM24" s="52"/>
      <c r="TN24" s="52"/>
      <c r="TO24" s="52"/>
      <c r="TP24" s="52"/>
      <c r="TQ24" s="52"/>
      <c r="TR24" s="52"/>
      <c r="TS24" s="52"/>
      <c r="TT24" s="52"/>
      <c r="TU24" s="52"/>
      <c r="TV24" s="52"/>
      <c r="TW24" s="52"/>
      <c r="TX24" s="52"/>
      <c r="TY24" s="52"/>
      <c r="TZ24" s="52"/>
      <c r="UA24" s="52"/>
      <c r="UB24" s="52"/>
      <c r="UC24" s="52"/>
      <c r="UD24" s="52"/>
      <c r="UE24" s="52"/>
      <c r="UF24" s="52"/>
      <c r="UG24" s="52"/>
      <c r="UH24" s="52"/>
      <c r="UI24" s="52"/>
      <c r="UJ24" s="52"/>
      <c r="UK24" s="52"/>
      <c r="UL24" s="52"/>
      <c r="UM24" s="52"/>
      <c r="UN24" s="52"/>
      <c r="UO24" s="52"/>
      <c r="UP24" s="52"/>
      <c r="UQ24" s="52"/>
      <c r="UR24" s="52"/>
      <c r="US24" s="52"/>
      <c r="UT24" s="52"/>
      <c r="UU24" s="52"/>
      <c r="UV24" s="52"/>
      <c r="UW24" s="52"/>
      <c r="UX24" s="52"/>
      <c r="UY24" s="52"/>
      <c r="UZ24" s="52"/>
      <c r="VA24" s="52"/>
      <c r="VB24" s="52"/>
      <c r="VC24" s="52"/>
      <c r="VD24" s="52"/>
      <c r="VE24" s="52"/>
      <c r="VF24" s="52"/>
      <c r="VG24" s="52"/>
      <c r="VH24" s="52"/>
      <c r="VI24" s="52"/>
      <c r="VJ24" s="52"/>
      <c r="VK24" s="52"/>
      <c r="VL24" s="52"/>
      <c r="VM24" s="52"/>
      <c r="VN24" s="52"/>
      <c r="VO24" s="52"/>
      <c r="VP24" s="52"/>
      <c r="VQ24" s="52"/>
      <c r="VR24" s="52"/>
      <c r="VS24" s="52"/>
      <c r="VT24" s="52"/>
      <c r="VU24" s="52"/>
      <c r="VV24" s="52"/>
      <c r="VW24" s="52"/>
      <c r="VX24" s="52"/>
      <c r="VY24" s="52"/>
      <c r="VZ24" s="52"/>
      <c r="WA24" s="52"/>
      <c r="WB24" s="52"/>
      <c r="WC24" s="52"/>
      <c r="WD24" s="52"/>
      <c r="WE24" s="52"/>
      <c r="WF24" s="52"/>
      <c r="WG24" s="52"/>
      <c r="WH24" s="52"/>
      <c r="WI24" s="52"/>
      <c r="WJ24" s="52"/>
      <c r="WK24" s="52"/>
      <c r="WL24" s="52"/>
      <c r="WM24" s="52"/>
      <c r="WN24" s="52"/>
      <c r="WO24" s="52"/>
      <c r="WP24" s="52"/>
      <c r="WQ24" s="52"/>
      <c r="WR24" s="52"/>
      <c r="WS24" s="52"/>
      <c r="WT24" s="52"/>
      <c r="WU24" s="52"/>
      <c r="WV24" s="52"/>
      <c r="WW24" s="52"/>
      <c r="WX24" s="52"/>
      <c r="WY24" s="52"/>
      <c r="WZ24" s="52"/>
      <c r="XA24" s="52"/>
      <c r="XB24" s="52"/>
      <c r="XC24" s="52"/>
      <c r="XD24" s="52"/>
      <c r="XE24" s="52"/>
      <c r="XF24" s="52"/>
      <c r="XG24" s="52"/>
      <c r="XH24" s="52"/>
      <c r="XI24" s="52"/>
      <c r="XJ24" s="52"/>
      <c r="XK24" s="52"/>
      <c r="XL24" s="52"/>
      <c r="XM24" s="52"/>
      <c r="XN24" s="52"/>
      <c r="XO24" s="52"/>
      <c r="XP24" s="52"/>
      <c r="XQ24" s="52"/>
      <c r="XR24" s="52"/>
      <c r="XS24" s="52"/>
      <c r="XT24" s="52"/>
      <c r="XU24" s="52"/>
      <c r="XV24" s="52"/>
      <c r="XW24" s="52"/>
      <c r="XX24" s="52"/>
      <c r="XY24" s="52"/>
      <c r="XZ24" s="52"/>
      <c r="YA24" s="52"/>
      <c r="YB24" s="52"/>
      <c r="YC24" s="52"/>
      <c r="YD24" s="52"/>
      <c r="YE24" s="52"/>
      <c r="YF24" s="52"/>
      <c r="YG24" s="52"/>
      <c r="YH24" s="52"/>
      <c r="YI24" s="52"/>
      <c r="YJ24" s="52"/>
      <c r="YK24" s="52"/>
      <c r="YL24" s="52"/>
      <c r="YM24" s="52"/>
      <c r="YN24" s="52"/>
      <c r="YO24" s="52"/>
      <c r="YP24" s="52"/>
      <c r="YQ24" s="52"/>
      <c r="YR24" s="52"/>
      <c r="YS24" s="52"/>
      <c r="YT24" s="52"/>
      <c r="YU24" s="52"/>
      <c r="YV24" s="52"/>
      <c r="YW24" s="52"/>
      <c r="YX24" s="52"/>
      <c r="YY24" s="52"/>
      <c r="YZ24" s="52"/>
      <c r="ZA24" s="52"/>
      <c r="ZB24" s="52"/>
      <c r="ZC24" s="52"/>
      <c r="ZD24" s="52"/>
      <c r="ZE24" s="52"/>
      <c r="ZF24" s="52"/>
      <c r="ZG24" s="52"/>
      <c r="ZH24" s="52"/>
      <c r="ZI24" s="52"/>
      <c r="ZJ24" s="52"/>
      <c r="ZK24" s="52"/>
      <c r="ZL24" s="52"/>
      <c r="ZM24" s="52"/>
      <c r="ZN24" s="52"/>
      <c r="ZO24" s="52"/>
      <c r="ZP24" s="52"/>
      <c r="ZQ24" s="52"/>
      <c r="ZR24" s="52"/>
      <c r="ZS24" s="52"/>
      <c r="ZT24" s="52"/>
      <c r="ZU24" s="52"/>
      <c r="ZV24" s="52"/>
      <c r="ZW24" s="52"/>
      <c r="ZX24" s="52"/>
      <c r="ZY24" s="52"/>
      <c r="ZZ24" s="52"/>
      <c r="AAA24" s="52"/>
      <c r="AAB24" s="52"/>
      <c r="AAC24" s="52"/>
      <c r="AAD24" s="52"/>
      <c r="AAE24" s="52"/>
      <c r="AAF24" s="52"/>
      <c r="AAG24" s="52"/>
      <c r="AAH24" s="52"/>
      <c r="AAI24" s="52"/>
      <c r="AAJ24" s="52"/>
      <c r="AAK24" s="52"/>
      <c r="AAL24" s="52"/>
      <c r="AAM24" s="52"/>
      <c r="AAN24" s="52"/>
      <c r="AAO24" s="52"/>
      <c r="AAP24" s="52"/>
      <c r="AAQ24" s="52"/>
      <c r="AAR24" s="52"/>
      <c r="AAS24" s="52"/>
      <c r="AAT24" s="52"/>
      <c r="AAU24" s="52"/>
      <c r="AAV24" s="52"/>
      <c r="AAW24" s="52"/>
      <c r="AAX24" s="52"/>
      <c r="AAY24" s="52"/>
      <c r="AAZ24" s="52"/>
      <c r="ABA24" s="52"/>
      <c r="ABB24" s="52"/>
      <c r="ABC24" s="52"/>
      <c r="ABD24" s="52"/>
      <c r="ABE24" s="52"/>
      <c r="ABF24" s="52"/>
      <c r="ABG24" s="52"/>
      <c r="ABH24" s="52"/>
      <c r="ABI24" s="52"/>
      <c r="ABJ24" s="52"/>
      <c r="ABK24" s="52"/>
      <c r="ABL24" s="52"/>
      <c r="ABM24" s="52"/>
      <c r="ABN24" s="52"/>
      <c r="ABO24" s="52"/>
      <c r="ABP24" s="52"/>
      <c r="ABQ24" s="52"/>
      <c r="ABR24" s="52"/>
      <c r="ABS24" s="52"/>
      <c r="ABT24" s="52"/>
      <c r="ABU24" s="52"/>
      <c r="ABV24" s="52"/>
      <c r="ABW24" s="52"/>
      <c r="ABX24" s="52"/>
      <c r="ABY24" s="52"/>
      <c r="ABZ24" s="52"/>
      <c r="ACA24" s="52"/>
      <c r="ACB24" s="52"/>
      <c r="ACC24" s="52"/>
      <c r="ACD24" s="52"/>
      <c r="ACE24" s="52"/>
      <c r="ACF24" s="52"/>
      <c r="ACG24" s="52"/>
      <c r="ACH24" s="52"/>
      <c r="ACI24" s="52"/>
      <c r="ACJ24" s="52"/>
      <c r="ACK24" s="52"/>
      <c r="ACL24" s="52"/>
      <c r="ACM24" s="52"/>
      <c r="ACN24" s="52"/>
      <c r="ACO24" s="52"/>
      <c r="ACP24" s="52"/>
      <c r="ACQ24" s="52"/>
      <c r="ACR24" s="52"/>
      <c r="ACS24" s="52"/>
      <c r="ACT24" s="52"/>
      <c r="ACU24" s="52"/>
      <c r="ACV24" s="52"/>
      <c r="ACW24" s="52"/>
      <c r="ACX24" s="52"/>
      <c r="ACY24" s="52"/>
      <c r="ACZ24" s="52"/>
      <c r="ADA24" s="52"/>
      <c r="ADB24" s="52"/>
      <c r="ADC24" s="52"/>
      <c r="ADD24" s="52"/>
      <c r="ADE24" s="52"/>
      <c r="ADF24" s="52"/>
      <c r="ADG24" s="52"/>
      <c r="ADH24" s="52"/>
      <c r="ADI24" s="52"/>
      <c r="ADJ24" s="52"/>
      <c r="ADK24" s="52"/>
      <c r="ADL24" s="52"/>
      <c r="ADM24" s="52"/>
      <c r="ADN24" s="52"/>
      <c r="ADO24" s="52"/>
      <c r="ADP24" s="52"/>
      <c r="ADQ24" s="52"/>
      <c r="ADR24" s="52"/>
      <c r="ADS24" s="52"/>
      <c r="ADT24" s="52"/>
      <c r="ADU24" s="52"/>
      <c r="ADV24" s="52"/>
      <c r="ADW24" s="52"/>
      <c r="ADX24" s="52"/>
      <c r="ADY24" s="52"/>
      <c r="ADZ24" s="52"/>
      <c r="AEA24" s="52"/>
      <c r="AEB24" s="52"/>
      <c r="AEC24" s="52"/>
      <c r="AED24" s="52"/>
      <c r="AEE24" s="52"/>
      <c r="AEF24" s="52"/>
      <c r="AEG24" s="52"/>
      <c r="AEH24" s="52"/>
      <c r="AEI24" s="52"/>
      <c r="AEJ24" s="52"/>
      <c r="AEK24" s="52"/>
      <c r="AEL24" s="52"/>
      <c r="AEM24" s="52"/>
      <c r="AEN24" s="52"/>
      <c r="AEO24" s="52"/>
      <c r="AEP24" s="52"/>
      <c r="AEQ24" s="52"/>
      <c r="AER24" s="52"/>
      <c r="AES24" s="52"/>
      <c r="AET24" s="52"/>
      <c r="AEU24" s="52"/>
      <c r="AEV24" s="52"/>
      <c r="AEW24" s="52"/>
      <c r="AEX24" s="52"/>
      <c r="AEY24" s="52"/>
      <c r="AEZ24" s="52"/>
      <c r="AFA24" s="52"/>
      <c r="AFB24" s="52"/>
      <c r="AFC24" s="52"/>
      <c r="AFD24" s="52"/>
      <c r="AFE24" s="52"/>
      <c r="AFF24" s="52"/>
      <c r="AFG24" s="52"/>
      <c r="AFH24" s="52"/>
      <c r="AFI24" s="52"/>
      <c r="AFJ24" s="52"/>
      <c r="AFK24" s="52"/>
      <c r="AFL24" s="52"/>
      <c r="AFM24" s="52"/>
      <c r="AFN24" s="52"/>
      <c r="AFO24" s="52"/>
      <c r="AFP24" s="52"/>
      <c r="AFQ24" s="52"/>
      <c r="AFR24" s="52"/>
      <c r="AFS24" s="52"/>
      <c r="AFT24" s="52"/>
      <c r="AFU24" s="52"/>
      <c r="AFV24" s="52"/>
      <c r="AFW24" s="52"/>
      <c r="AFX24" s="52"/>
      <c r="AFY24" s="52"/>
      <c r="AFZ24" s="52"/>
      <c r="AGA24" s="52"/>
      <c r="AGB24" s="52"/>
      <c r="AGC24" s="52"/>
      <c r="AGD24" s="52"/>
      <c r="AGE24" s="52"/>
      <c r="AGF24" s="52"/>
      <c r="AGG24" s="52"/>
      <c r="AGH24" s="52"/>
      <c r="AGI24" s="52"/>
      <c r="AGJ24" s="52"/>
      <c r="AGK24" s="52"/>
      <c r="AGL24" s="52"/>
      <c r="AGM24" s="52"/>
      <c r="AGN24" s="52"/>
      <c r="AGO24" s="52"/>
      <c r="AGP24" s="52"/>
      <c r="AGQ24" s="52"/>
      <c r="AGR24" s="52"/>
      <c r="AGS24" s="52"/>
      <c r="AGT24" s="52"/>
      <c r="AGU24" s="52"/>
      <c r="AGV24" s="52"/>
      <c r="AGW24" s="52"/>
      <c r="AGX24" s="52"/>
      <c r="AGY24" s="52"/>
      <c r="AGZ24" s="52"/>
      <c r="AHA24" s="52"/>
      <c r="AHB24" s="52"/>
      <c r="AHC24" s="52"/>
      <c r="AHD24" s="52"/>
      <c r="AHE24" s="52"/>
      <c r="AHF24" s="52"/>
      <c r="AHG24" s="52"/>
      <c r="AHH24" s="52"/>
      <c r="AHI24" s="52"/>
      <c r="AHJ24" s="52"/>
      <c r="AHK24" s="52"/>
      <c r="AHL24" s="52"/>
      <c r="AHM24" s="52"/>
      <c r="AHN24" s="52"/>
      <c r="AHO24" s="52"/>
      <c r="AHP24" s="52"/>
      <c r="AHQ24" s="52"/>
      <c r="AHR24" s="52"/>
      <c r="AHS24" s="52"/>
      <c r="AHT24" s="52"/>
      <c r="AHU24" s="52"/>
      <c r="AHV24" s="52"/>
      <c r="AHW24" s="52"/>
      <c r="AHX24" s="52"/>
      <c r="AHY24" s="52"/>
      <c r="AHZ24" s="52"/>
      <c r="AIA24" s="52"/>
      <c r="AIB24" s="52"/>
      <c r="AIC24" s="52"/>
      <c r="AID24" s="52"/>
      <c r="AIE24" s="52"/>
      <c r="AIF24" s="52"/>
      <c r="AIG24" s="52"/>
      <c r="AIH24" s="52"/>
      <c r="AII24" s="52"/>
      <c r="AIJ24" s="52"/>
      <c r="AIK24" s="52"/>
      <c r="AIL24" s="52"/>
      <c r="AIM24" s="52"/>
      <c r="AIN24" s="52"/>
      <c r="AIO24" s="52"/>
      <c r="AIP24" s="52"/>
      <c r="AIQ24" s="52"/>
      <c r="AIR24" s="52"/>
      <c r="AIS24" s="52"/>
      <c r="AIT24" s="52"/>
      <c r="AIU24" s="52"/>
      <c r="AIV24" s="52"/>
      <c r="AIW24" s="52"/>
      <c r="AIX24" s="52"/>
      <c r="AIY24" s="52"/>
      <c r="AIZ24" s="52"/>
      <c r="AJA24" s="52"/>
      <c r="AJB24" s="52"/>
      <c r="AJC24" s="52"/>
      <c r="AJD24" s="52"/>
      <c r="AJE24" s="52"/>
      <c r="AJF24" s="52"/>
      <c r="AJG24" s="52"/>
      <c r="AJH24" s="52"/>
      <c r="AJI24" s="52"/>
      <c r="AJJ24" s="52"/>
      <c r="AJK24" s="52"/>
      <c r="AJL24" s="52"/>
      <c r="AJM24" s="52"/>
      <c r="AJN24" s="52"/>
      <c r="AJO24" s="52"/>
      <c r="AJP24" s="52"/>
      <c r="AJQ24" s="52"/>
      <c r="AJR24" s="52"/>
      <c r="AJS24" s="52"/>
      <c r="AJT24" s="52"/>
      <c r="AJU24" s="52"/>
      <c r="AJV24" s="52"/>
      <c r="AJW24" s="52"/>
      <c r="AJX24" s="52"/>
      <c r="AJY24" s="52"/>
      <c r="AJZ24" s="52"/>
      <c r="AKA24" s="52"/>
      <c r="AKB24" s="52"/>
      <c r="AKC24" s="52"/>
      <c r="AKD24" s="52"/>
      <c r="AKE24" s="52"/>
      <c r="AKF24" s="52"/>
      <c r="AKG24" s="52"/>
      <c r="AKH24" s="52"/>
      <c r="AKI24" s="52"/>
      <c r="AKJ24" s="52"/>
      <c r="AKK24" s="52"/>
      <c r="AKL24" s="52"/>
      <c r="AKM24" s="52"/>
      <c r="AKN24" s="52"/>
      <c r="AKO24" s="52"/>
      <c r="AKP24" s="52"/>
      <c r="AKQ24" s="52"/>
      <c r="AKR24" s="52"/>
      <c r="AKS24" s="52"/>
      <c r="AKT24" s="52"/>
      <c r="AKU24" s="52"/>
      <c r="AKV24" s="52"/>
      <c r="AKW24" s="52"/>
      <c r="AKX24" s="52"/>
      <c r="AKY24" s="52"/>
      <c r="AKZ24" s="52"/>
      <c r="ALA24" s="52"/>
      <c r="ALB24" s="52"/>
      <c r="ALC24" s="52"/>
      <c r="ALD24" s="52"/>
      <c r="ALE24" s="52"/>
      <c r="ALF24" s="52"/>
      <c r="ALG24" s="52"/>
      <c r="ALH24" s="52"/>
      <c r="ALI24" s="52"/>
      <c r="ALJ24" s="52"/>
      <c r="ALK24" s="52"/>
      <c r="ALL24" s="52"/>
      <c r="ALM24" s="52"/>
      <c r="ALN24" s="52"/>
      <c r="ALO24" s="52"/>
      <c r="ALP24" s="52"/>
      <c r="ALQ24" s="52"/>
      <c r="ALR24" s="52"/>
      <c r="ALS24" s="52"/>
      <c r="ALT24" s="52"/>
      <c r="ALU24" s="52"/>
      <c r="ALV24" s="52"/>
      <c r="ALW24" s="52"/>
      <c r="ALX24" s="52"/>
      <c r="ALY24" s="52"/>
      <c r="ALZ24" s="52"/>
      <c r="AMA24" s="52"/>
      <c r="AMB24" s="52"/>
      <c r="AMC24" s="52"/>
      <c r="AMD24" s="52"/>
      <c r="AME24" s="52"/>
      <c r="AMF24" s="52"/>
      <c r="AMG24" s="52"/>
      <c r="AMH24" s="52"/>
      <c r="AMI24" s="52"/>
      <c r="AMJ24" s="52"/>
      <c r="AMK24" s="52"/>
      <c r="AML24" s="52"/>
      <c r="AMM24" s="52"/>
      <c r="AMN24" s="52"/>
      <c r="AMO24" s="52"/>
      <c r="AMP24" s="52"/>
      <c r="AMQ24" s="52"/>
      <c r="AMR24" s="52"/>
      <c r="AMS24" s="52"/>
      <c r="AMT24" s="52"/>
      <c r="AMU24" s="52"/>
      <c r="AMV24" s="52"/>
      <c r="AMW24" s="52"/>
      <c r="AMX24" s="52"/>
      <c r="AMY24" s="52"/>
      <c r="AMZ24" s="52"/>
      <c r="ANA24" s="52"/>
      <c r="ANB24" s="52"/>
      <c r="ANC24" s="52"/>
      <c r="AND24" s="52"/>
      <c r="ANE24" s="52"/>
      <c r="ANF24" s="52"/>
      <c r="ANG24" s="52"/>
      <c r="ANH24" s="52"/>
      <c r="ANI24" s="52"/>
      <c r="ANJ24" s="52"/>
      <c r="ANK24" s="52"/>
      <c r="ANL24" s="52"/>
      <c r="ANM24" s="52"/>
      <c r="ANN24" s="52"/>
      <c r="ANO24" s="52"/>
      <c r="ANP24" s="52"/>
      <c r="ANQ24" s="52"/>
      <c r="ANR24" s="52"/>
      <c r="ANS24" s="52"/>
      <c r="ANT24" s="52"/>
      <c r="ANU24" s="52"/>
      <c r="ANV24" s="52"/>
      <c r="ANW24" s="52"/>
      <c r="ANX24" s="52"/>
      <c r="ANY24" s="52"/>
      <c r="ANZ24" s="52"/>
      <c r="AOA24" s="52"/>
      <c r="AOB24" s="52"/>
      <c r="AOC24" s="52"/>
      <c r="AOD24" s="52"/>
      <c r="AOE24" s="52"/>
      <c r="AOF24" s="52"/>
      <c r="AOG24" s="52"/>
      <c r="AOH24" s="52"/>
      <c r="AOI24" s="52"/>
      <c r="AOJ24" s="52"/>
      <c r="AOK24" s="52"/>
      <c r="AOL24" s="52"/>
      <c r="AOM24" s="52"/>
      <c r="AON24" s="52"/>
      <c r="AOO24" s="52"/>
      <c r="AOP24" s="52"/>
      <c r="AOQ24" s="52"/>
      <c r="AOR24" s="52"/>
      <c r="AOS24" s="52"/>
      <c r="AOT24" s="52"/>
      <c r="AOU24" s="52"/>
      <c r="AOV24" s="52"/>
      <c r="AOW24" s="52"/>
      <c r="AOX24" s="52"/>
      <c r="AOY24" s="52"/>
      <c r="AOZ24" s="52"/>
      <c r="APA24" s="52"/>
      <c r="APB24" s="52"/>
      <c r="APC24" s="52"/>
      <c r="APD24" s="52"/>
      <c r="APE24" s="52"/>
      <c r="APF24" s="52"/>
      <c r="APG24" s="52"/>
      <c r="APH24" s="52"/>
      <c r="API24" s="52"/>
      <c r="APJ24" s="52"/>
      <c r="APK24" s="52"/>
      <c r="APL24" s="52"/>
      <c r="APM24" s="52"/>
      <c r="APN24" s="52"/>
      <c r="APO24" s="52"/>
      <c r="APP24" s="52"/>
      <c r="APQ24" s="52"/>
      <c r="APR24" s="52"/>
      <c r="APS24" s="52"/>
      <c r="APT24" s="52"/>
      <c r="APU24" s="52"/>
      <c r="APV24" s="52"/>
      <c r="APW24" s="52"/>
      <c r="APX24" s="52"/>
      <c r="APY24" s="52"/>
      <c r="APZ24" s="52"/>
      <c r="AQA24" s="52"/>
      <c r="AQB24" s="52"/>
      <c r="AQC24" s="52"/>
      <c r="AQD24" s="52"/>
      <c r="AQE24" s="52"/>
      <c r="AQF24" s="52"/>
      <c r="AQG24" s="52"/>
      <c r="AQH24" s="52"/>
      <c r="AQI24" s="52"/>
      <c r="AQJ24" s="52"/>
      <c r="AQK24" s="52"/>
      <c r="AQL24" s="52"/>
      <c r="AQM24" s="52"/>
      <c r="AQN24" s="52"/>
      <c r="AQO24" s="52"/>
      <c r="AQP24" s="52"/>
      <c r="AQQ24" s="52"/>
      <c r="AQR24" s="52"/>
      <c r="AQS24" s="52"/>
      <c r="AQT24" s="52"/>
      <c r="AQU24" s="52"/>
      <c r="AQV24" s="52"/>
      <c r="AQW24" s="52"/>
      <c r="AQX24" s="52"/>
      <c r="AQY24" s="52"/>
      <c r="AQZ24" s="52"/>
      <c r="ARA24" s="52"/>
      <c r="ARB24" s="52"/>
      <c r="ARC24" s="52"/>
      <c r="ARD24" s="52"/>
      <c r="ARE24" s="52"/>
      <c r="ARF24" s="52"/>
      <c r="ARG24" s="52"/>
      <c r="ARH24" s="52"/>
      <c r="ARI24" s="52"/>
      <c r="ARJ24" s="52"/>
      <c r="ARK24" s="52"/>
      <c r="ARL24" s="52"/>
      <c r="ARM24" s="52"/>
      <c r="ARN24" s="52"/>
      <c r="ARO24" s="52"/>
      <c r="ARP24" s="52"/>
      <c r="ARQ24" s="52"/>
      <c r="ARR24" s="52"/>
      <c r="ARS24" s="52"/>
      <c r="ART24" s="52"/>
      <c r="ARU24" s="52"/>
      <c r="ARV24" s="52"/>
      <c r="ARW24" s="52"/>
      <c r="ARX24" s="52"/>
      <c r="ARY24" s="52"/>
      <c r="ARZ24" s="52"/>
      <c r="ASA24" s="52"/>
      <c r="ASB24" s="52"/>
      <c r="ASC24" s="52"/>
      <c r="ASD24" s="52"/>
      <c r="ASE24" s="52"/>
      <c r="ASF24" s="52"/>
      <c r="ASG24" s="52"/>
      <c r="ASH24" s="52"/>
      <c r="ASI24" s="52"/>
      <c r="ASJ24" s="52"/>
      <c r="ASK24" s="52"/>
      <c r="ASL24" s="52"/>
      <c r="ASM24" s="52"/>
      <c r="ASN24" s="52"/>
      <c r="ASO24" s="52"/>
      <c r="ASP24" s="52"/>
      <c r="ASQ24" s="52"/>
      <c r="ASR24" s="52"/>
      <c r="ASS24" s="52"/>
      <c r="AST24" s="52"/>
      <c r="ASU24" s="52"/>
      <c r="ASV24" s="52"/>
      <c r="ASW24" s="52"/>
      <c r="ASX24" s="52"/>
      <c r="ASY24" s="52"/>
      <c r="ASZ24" s="52"/>
      <c r="ATA24" s="52"/>
      <c r="ATB24" s="52"/>
      <c r="ATC24" s="52"/>
      <c r="ATD24" s="52"/>
      <c r="ATE24" s="52"/>
      <c r="ATF24" s="52"/>
      <c r="ATG24" s="52"/>
      <c r="ATH24" s="52"/>
      <c r="ATI24" s="52"/>
      <c r="ATJ24" s="52"/>
      <c r="ATK24" s="52"/>
      <c r="ATL24" s="52"/>
      <c r="ATM24" s="52"/>
      <c r="ATN24" s="52"/>
      <c r="ATO24" s="52"/>
      <c r="ATP24" s="52"/>
      <c r="ATQ24" s="52"/>
      <c r="ATR24" s="52"/>
      <c r="ATS24" s="52"/>
      <c r="ATT24" s="52"/>
      <c r="ATU24" s="52"/>
      <c r="ATV24" s="52"/>
      <c r="ATW24" s="52"/>
      <c r="ATX24" s="52"/>
      <c r="ATY24" s="52"/>
      <c r="ATZ24" s="52"/>
      <c r="AUA24" s="52"/>
      <c r="AUB24" s="52"/>
      <c r="AUC24" s="52"/>
      <c r="AUD24" s="52"/>
      <c r="AUE24" s="52"/>
      <c r="AUF24" s="52"/>
      <c r="AUG24" s="52"/>
      <c r="AUH24" s="52"/>
      <c r="AUI24" s="52"/>
      <c r="AUJ24" s="52"/>
      <c r="AUK24" s="52"/>
      <c r="AUL24" s="52"/>
      <c r="AUM24" s="52"/>
      <c r="AUN24" s="52"/>
      <c r="AUO24" s="52"/>
      <c r="AUP24" s="52"/>
      <c r="AUQ24" s="52"/>
      <c r="AUR24" s="52"/>
      <c r="AUS24" s="52"/>
      <c r="AUT24" s="52"/>
      <c r="AUU24" s="52"/>
      <c r="AUV24" s="52"/>
      <c r="AUW24" s="52"/>
      <c r="AUX24" s="52"/>
      <c r="AUY24" s="52"/>
      <c r="AUZ24" s="52"/>
      <c r="AVA24" s="52"/>
      <c r="AVB24" s="52"/>
      <c r="AVC24" s="52"/>
      <c r="AVD24" s="52"/>
      <c r="AVE24" s="52"/>
      <c r="AVF24" s="52"/>
      <c r="AVG24" s="52"/>
      <c r="AVH24" s="52"/>
      <c r="AVI24" s="52"/>
      <c r="AVJ24" s="52"/>
      <c r="AVK24" s="52"/>
      <c r="AVL24" s="52"/>
      <c r="AVM24" s="52"/>
      <c r="AVN24" s="52"/>
      <c r="AVO24" s="52"/>
      <c r="AVP24" s="52"/>
      <c r="AVQ24" s="52"/>
      <c r="AVR24" s="52"/>
      <c r="AVS24" s="52"/>
      <c r="AVT24" s="52"/>
      <c r="AVU24" s="52"/>
      <c r="AVV24" s="52"/>
      <c r="AVW24" s="52"/>
      <c r="AVX24" s="52"/>
      <c r="AVY24" s="52"/>
      <c r="AVZ24" s="52"/>
      <c r="AWA24" s="52"/>
      <c r="AWB24" s="52"/>
      <c r="AWC24" s="52"/>
      <c r="AWD24" s="52"/>
      <c r="AWE24" s="52"/>
      <c r="AWF24" s="52"/>
      <c r="AWG24" s="52"/>
      <c r="AWH24" s="52"/>
      <c r="AWI24" s="52"/>
      <c r="AWJ24" s="52"/>
      <c r="AWK24" s="52"/>
      <c r="AWL24" s="52"/>
      <c r="AWM24" s="52"/>
      <c r="AWN24" s="52"/>
      <c r="AWO24" s="52"/>
      <c r="AWP24" s="52"/>
      <c r="AWQ24" s="52"/>
      <c r="AWR24" s="52"/>
      <c r="AWS24" s="52"/>
      <c r="AWT24" s="52"/>
      <c r="AWU24" s="52"/>
      <c r="AWV24" s="52"/>
      <c r="AWW24" s="52"/>
      <c r="AWX24" s="52"/>
      <c r="AWY24" s="52"/>
      <c r="AWZ24" s="52"/>
      <c r="AXA24" s="52"/>
      <c r="AXB24" s="52"/>
      <c r="AXC24" s="52"/>
      <c r="AXD24" s="52"/>
      <c r="AXE24" s="52"/>
      <c r="AXF24" s="52"/>
      <c r="AXG24" s="52"/>
      <c r="AXH24" s="52"/>
      <c r="AXI24" s="52"/>
      <c r="AXJ24" s="52"/>
      <c r="AXK24" s="52"/>
      <c r="AXL24" s="52"/>
      <c r="AXM24" s="52"/>
      <c r="AXN24" s="52"/>
      <c r="AXO24" s="52"/>
      <c r="AXP24" s="52"/>
      <c r="AXQ24" s="52"/>
      <c r="AXR24" s="52"/>
      <c r="AXS24" s="52"/>
      <c r="AXT24" s="52"/>
      <c r="AXU24" s="52"/>
      <c r="AXV24" s="52"/>
      <c r="AXW24" s="52"/>
      <c r="AXX24" s="52"/>
      <c r="AXY24" s="52"/>
      <c r="AXZ24" s="52"/>
      <c r="AYA24" s="52"/>
      <c r="AYB24" s="52"/>
      <c r="AYC24" s="52"/>
      <c r="AYD24" s="52"/>
      <c r="AYE24" s="52"/>
      <c r="AYF24" s="52"/>
      <c r="AYG24" s="52"/>
      <c r="AYH24" s="52"/>
      <c r="AYI24" s="52"/>
      <c r="AYJ24" s="52"/>
      <c r="AYK24" s="52"/>
      <c r="AYL24" s="52"/>
      <c r="AYM24" s="52"/>
      <c r="AYN24" s="52"/>
      <c r="AYO24" s="52"/>
      <c r="AYP24" s="52"/>
      <c r="AYQ24" s="52"/>
      <c r="AYR24" s="52"/>
      <c r="AYS24" s="52"/>
      <c r="AYT24" s="52"/>
      <c r="AYU24" s="52"/>
      <c r="AYV24" s="52"/>
      <c r="AYW24" s="52"/>
      <c r="AYX24" s="52"/>
      <c r="AYY24" s="52"/>
      <c r="AYZ24" s="52"/>
      <c r="AZA24" s="52"/>
      <c r="AZB24" s="52"/>
      <c r="AZC24" s="52"/>
      <c r="AZD24" s="52"/>
      <c r="AZE24" s="52"/>
      <c r="AZF24" s="52"/>
      <c r="AZG24" s="52"/>
      <c r="AZH24" s="52"/>
      <c r="AZI24" s="52"/>
      <c r="AZJ24" s="52"/>
      <c r="AZK24" s="52"/>
      <c r="AZL24" s="52"/>
      <c r="AZM24" s="52"/>
      <c r="AZN24" s="52"/>
      <c r="AZO24" s="52"/>
      <c r="AZP24" s="52"/>
      <c r="AZQ24" s="52"/>
      <c r="AZR24" s="52"/>
      <c r="AZS24" s="52"/>
      <c r="AZT24" s="52"/>
      <c r="AZU24" s="52"/>
      <c r="AZV24" s="52"/>
      <c r="AZW24" s="52"/>
      <c r="AZX24" s="52"/>
      <c r="AZY24" s="52"/>
      <c r="AZZ24" s="52"/>
      <c r="BAA24" s="52"/>
      <c r="BAB24" s="52"/>
      <c r="BAC24" s="52"/>
      <c r="BAD24" s="52"/>
      <c r="BAE24" s="52"/>
      <c r="BAF24" s="52"/>
      <c r="BAG24" s="52"/>
      <c r="BAH24" s="52"/>
      <c r="BAI24" s="52"/>
      <c r="BAJ24" s="52"/>
      <c r="BAK24" s="52"/>
      <c r="BAL24" s="52"/>
      <c r="BAM24" s="52"/>
      <c r="BAN24" s="52"/>
      <c r="BAO24" s="52"/>
      <c r="BAP24" s="52"/>
      <c r="BAQ24" s="52"/>
      <c r="BAR24" s="52"/>
      <c r="BAS24" s="52"/>
      <c r="BAT24" s="52"/>
      <c r="BAU24" s="52"/>
      <c r="BAV24" s="52"/>
      <c r="BAW24" s="52"/>
      <c r="BAX24" s="52"/>
      <c r="BAY24" s="52"/>
      <c r="BAZ24" s="52"/>
      <c r="BBA24" s="52"/>
      <c r="BBB24" s="52"/>
      <c r="BBC24" s="52"/>
      <c r="BBD24" s="52"/>
      <c r="BBE24" s="52"/>
      <c r="BBF24" s="52"/>
      <c r="BBG24" s="52"/>
      <c r="BBH24" s="52"/>
      <c r="BBI24" s="52"/>
      <c r="BBJ24" s="52"/>
      <c r="BBK24" s="52"/>
      <c r="BBL24" s="52"/>
      <c r="BBM24" s="52"/>
      <c r="BBN24" s="52"/>
      <c r="BBO24" s="52"/>
      <c r="BBP24" s="52"/>
      <c r="BBQ24" s="52"/>
      <c r="BBR24" s="52"/>
      <c r="BBS24" s="52"/>
      <c r="BBT24" s="52"/>
      <c r="BBU24" s="52"/>
      <c r="BBV24" s="52"/>
      <c r="BBW24" s="52"/>
      <c r="BBX24" s="52"/>
      <c r="BBY24" s="52"/>
      <c r="BBZ24" s="52"/>
      <c r="BCA24" s="52"/>
      <c r="BCB24" s="52"/>
      <c r="BCC24" s="52"/>
      <c r="BCD24" s="52"/>
      <c r="BCE24" s="52"/>
      <c r="BCF24" s="52"/>
      <c r="BCG24" s="52"/>
      <c r="BCH24" s="52"/>
      <c r="BCI24" s="52"/>
      <c r="BCJ24" s="52"/>
      <c r="BCK24" s="52"/>
      <c r="BCL24" s="52"/>
      <c r="BCM24" s="52"/>
      <c r="BCN24" s="52"/>
      <c r="BCO24" s="52"/>
      <c r="BCP24" s="52"/>
      <c r="BCQ24" s="52"/>
      <c r="BCR24" s="52"/>
      <c r="BCS24" s="52"/>
      <c r="BCT24" s="52"/>
      <c r="BCU24" s="52"/>
      <c r="BCV24" s="52"/>
      <c r="BCW24" s="52"/>
      <c r="BCX24" s="52"/>
      <c r="BCY24" s="52"/>
      <c r="BCZ24" s="52"/>
      <c r="BDA24" s="52"/>
      <c r="BDB24" s="52"/>
      <c r="BDC24" s="52"/>
      <c r="BDD24" s="52"/>
      <c r="BDE24" s="52"/>
      <c r="BDF24" s="52"/>
      <c r="BDG24" s="52"/>
      <c r="BDH24" s="52"/>
      <c r="BDI24" s="52"/>
      <c r="BDJ24" s="52"/>
      <c r="BDK24" s="52"/>
      <c r="BDL24" s="52"/>
      <c r="BDM24" s="52"/>
      <c r="BDN24" s="52"/>
      <c r="BDO24" s="52"/>
      <c r="BDP24" s="52"/>
      <c r="BDQ24" s="52"/>
      <c r="BDR24" s="52"/>
      <c r="BDS24" s="52"/>
      <c r="BDT24" s="52"/>
      <c r="BDU24" s="52"/>
      <c r="BDV24" s="52"/>
      <c r="BDW24" s="52"/>
      <c r="BDX24" s="52"/>
      <c r="BDY24" s="52"/>
      <c r="BDZ24" s="52"/>
      <c r="BEA24" s="52"/>
      <c r="BEB24" s="52"/>
      <c r="BEC24" s="52"/>
      <c r="BED24" s="52"/>
      <c r="BEE24" s="52"/>
      <c r="BEF24" s="52"/>
      <c r="BEG24" s="52"/>
      <c r="BEH24" s="52"/>
      <c r="BEI24" s="52"/>
      <c r="BEJ24" s="52"/>
      <c r="BEK24" s="52"/>
      <c r="BEL24" s="52"/>
      <c r="BEM24" s="52"/>
      <c r="BEN24" s="52"/>
      <c r="BEO24" s="52"/>
      <c r="BEP24" s="52"/>
      <c r="BEQ24" s="52"/>
      <c r="BER24" s="52"/>
      <c r="BES24" s="52"/>
      <c r="BET24" s="52"/>
      <c r="BEU24" s="52"/>
      <c r="BEV24" s="52"/>
      <c r="BEW24" s="52"/>
      <c r="BEX24" s="52"/>
      <c r="BEY24" s="52"/>
      <c r="BEZ24" s="52"/>
      <c r="BFA24" s="52"/>
      <c r="BFB24" s="52"/>
      <c r="BFC24" s="52"/>
      <c r="BFD24" s="52"/>
      <c r="BFE24" s="52"/>
      <c r="BFF24" s="52"/>
      <c r="BFG24" s="52"/>
      <c r="BFH24" s="52"/>
      <c r="BFI24" s="52"/>
      <c r="BFJ24" s="52"/>
      <c r="BFK24" s="52"/>
      <c r="BFL24" s="52"/>
      <c r="BFM24" s="52"/>
      <c r="BFN24" s="52"/>
      <c r="BFO24" s="52"/>
      <c r="BFP24" s="52"/>
      <c r="BFQ24" s="52"/>
      <c r="BFR24" s="52"/>
      <c r="BFS24" s="52"/>
      <c r="BFT24" s="52"/>
      <c r="BFU24" s="52"/>
      <c r="BFV24" s="52"/>
      <c r="BFW24" s="52"/>
      <c r="BFX24" s="52"/>
      <c r="BFY24" s="52"/>
      <c r="BFZ24" s="52"/>
      <c r="BGA24" s="52"/>
      <c r="BGB24" s="52"/>
      <c r="BGC24" s="52"/>
      <c r="BGD24" s="52"/>
      <c r="BGE24" s="52"/>
      <c r="BGF24" s="52"/>
      <c r="BGG24" s="52"/>
      <c r="BGH24" s="52"/>
      <c r="BGI24" s="52"/>
      <c r="BGJ24" s="52"/>
      <c r="BGK24" s="52"/>
      <c r="BGL24" s="52"/>
      <c r="BGM24" s="52"/>
      <c r="BGN24" s="52"/>
      <c r="BGO24" s="52"/>
      <c r="BGP24" s="52"/>
      <c r="BGQ24" s="52"/>
      <c r="BGR24" s="52"/>
      <c r="BGS24" s="52"/>
      <c r="BGT24" s="52"/>
      <c r="BGU24" s="52"/>
      <c r="BGV24" s="52"/>
      <c r="BGW24" s="52"/>
      <c r="BGX24" s="52"/>
      <c r="BGY24" s="52"/>
      <c r="BGZ24" s="52"/>
      <c r="BHA24" s="52"/>
      <c r="BHB24" s="52"/>
      <c r="BHC24" s="52"/>
      <c r="BHD24" s="52"/>
      <c r="BHE24" s="52"/>
      <c r="BHF24" s="52"/>
      <c r="BHG24" s="52"/>
      <c r="BHH24" s="52"/>
      <c r="BHI24" s="52"/>
      <c r="BHJ24" s="52"/>
      <c r="BHK24" s="52"/>
      <c r="BHL24" s="52"/>
      <c r="BHM24" s="52"/>
      <c r="BHN24" s="52"/>
      <c r="BHO24" s="52"/>
      <c r="BHP24" s="52"/>
      <c r="BHQ24" s="52"/>
      <c r="BHR24" s="52"/>
      <c r="BHS24" s="52"/>
      <c r="BHT24" s="52"/>
      <c r="BHU24" s="52"/>
      <c r="BHV24" s="52"/>
      <c r="BHW24" s="52"/>
      <c r="BHX24" s="52"/>
      <c r="BHY24" s="52"/>
      <c r="BHZ24" s="52"/>
      <c r="BIA24" s="52"/>
      <c r="BIB24" s="52"/>
      <c r="BIC24" s="52"/>
      <c r="BID24" s="52"/>
      <c r="BIE24" s="52"/>
      <c r="BIF24" s="52"/>
      <c r="BIG24" s="52"/>
      <c r="BIH24" s="52"/>
      <c r="BII24" s="52"/>
      <c r="BIJ24" s="52"/>
      <c r="BIK24" s="52"/>
      <c r="BIL24" s="52"/>
      <c r="BIM24" s="52"/>
      <c r="BIN24" s="52"/>
      <c r="BIO24" s="52"/>
      <c r="BIP24" s="52"/>
      <c r="BIQ24" s="52"/>
      <c r="BIR24" s="52"/>
      <c r="BIS24" s="52"/>
      <c r="BIT24" s="52"/>
      <c r="BIU24" s="52"/>
      <c r="BIV24" s="52"/>
      <c r="BIW24" s="52"/>
      <c r="BIX24" s="52"/>
      <c r="BIY24" s="52"/>
      <c r="BIZ24" s="52"/>
      <c r="BJA24" s="52"/>
      <c r="BJB24" s="52"/>
      <c r="BJC24" s="52"/>
      <c r="BJD24" s="52"/>
      <c r="BJE24" s="52"/>
      <c r="BJF24" s="52"/>
      <c r="BJG24" s="52"/>
      <c r="BJH24" s="52"/>
      <c r="BJI24" s="52"/>
      <c r="BJJ24" s="52"/>
      <c r="BJK24" s="52"/>
      <c r="BJL24" s="52"/>
      <c r="BJM24" s="52"/>
      <c r="BJN24" s="52"/>
      <c r="BJO24" s="52"/>
      <c r="BJP24" s="52"/>
      <c r="BJQ24" s="52"/>
      <c r="BJR24" s="52"/>
      <c r="BJS24" s="52"/>
      <c r="BJT24" s="52"/>
      <c r="BJU24" s="52"/>
      <c r="BJV24" s="52"/>
      <c r="BJW24" s="52"/>
      <c r="BJX24" s="52"/>
      <c r="BJY24" s="52"/>
      <c r="BJZ24" s="52"/>
      <c r="BKA24" s="52"/>
      <c r="BKB24" s="52"/>
      <c r="BKC24" s="52"/>
      <c r="BKD24" s="52"/>
      <c r="BKE24" s="52"/>
      <c r="BKF24" s="52"/>
      <c r="BKG24" s="52"/>
      <c r="BKH24" s="52"/>
      <c r="BKI24" s="52"/>
      <c r="BKJ24" s="52"/>
      <c r="BKK24" s="52"/>
      <c r="BKL24" s="52"/>
      <c r="BKM24" s="52"/>
      <c r="BKN24" s="52"/>
      <c r="BKO24" s="52"/>
      <c r="BKP24" s="52"/>
      <c r="BKQ24" s="52"/>
      <c r="BKR24" s="52"/>
      <c r="BKS24" s="52"/>
      <c r="BKT24" s="52"/>
      <c r="BKU24" s="52"/>
      <c r="BKV24" s="52"/>
      <c r="BKW24" s="52"/>
      <c r="BKX24" s="52"/>
      <c r="BKY24" s="52"/>
      <c r="BKZ24" s="52"/>
      <c r="BLA24" s="52"/>
      <c r="BLB24" s="52"/>
      <c r="BLC24" s="52"/>
      <c r="BLD24" s="52"/>
      <c r="BLE24" s="52"/>
      <c r="BLF24" s="52"/>
      <c r="BLG24" s="52"/>
      <c r="BLH24" s="52"/>
      <c r="BLI24" s="52"/>
      <c r="BLJ24" s="52"/>
      <c r="BLK24" s="52"/>
      <c r="BLL24" s="52"/>
      <c r="BLM24" s="52"/>
      <c r="BLN24" s="52"/>
      <c r="BLO24" s="52"/>
      <c r="BLP24" s="52"/>
      <c r="BLQ24" s="52"/>
      <c r="BLR24" s="52"/>
      <c r="BLS24" s="52"/>
      <c r="BLT24" s="52"/>
      <c r="BLU24" s="52"/>
      <c r="BLV24" s="52"/>
      <c r="BLW24" s="52"/>
      <c r="BLX24" s="52"/>
      <c r="BLY24" s="52"/>
      <c r="BLZ24" s="52"/>
      <c r="BMA24" s="52"/>
      <c r="BMB24" s="52"/>
      <c r="BMC24" s="52"/>
      <c r="BMD24" s="52"/>
      <c r="BME24" s="52"/>
      <c r="BMF24" s="52"/>
      <c r="BMG24" s="52"/>
      <c r="BMH24" s="52"/>
      <c r="BMI24" s="52"/>
      <c r="BMJ24" s="52"/>
      <c r="BMK24" s="52"/>
      <c r="BML24" s="52"/>
      <c r="BMM24" s="52"/>
      <c r="BMN24" s="52"/>
      <c r="BMO24" s="52"/>
      <c r="BMP24" s="52"/>
      <c r="BMQ24" s="52"/>
      <c r="BMR24" s="52"/>
      <c r="BMS24" s="52"/>
      <c r="BMT24" s="52"/>
      <c r="BMU24" s="52"/>
      <c r="BMV24" s="52"/>
      <c r="BMW24" s="52"/>
      <c r="BMX24" s="52"/>
      <c r="BMY24" s="52"/>
      <c r="BMZ24" s="52"/>
      <c r="BNA24" s="52"/>
      <c r="BNB24" s="52"/>
      <c r="BNC24" s="52"/>
      <c r="BND24" s="52"/>
      <c r="BNE24" s="52"/>
      <c r="BNF24" s="52"/>
      <c r="BNG24" s="52"/>
      <c r="BNH24" s="52"/>
      <c r="BNI24" s="52"/>
      <c r="BNJ24" s="52"/>
      <c r="BNK24" s="52"/>
      <c r="BNL24" s="52"/>
      <c r="BNM24" s="52"/>
      <c r="BNN24" s="52"/>
      <c r="BNO24" s="52"/>
      <c r="BNP24" s="52"/>
      <c r="BNQ24" s="52"/>
      <c r="BNR24" s="52"/>
      <c r="BNS24" s="52"/>
      <c r="BNT24" s="52"/>
      <c r="BNU24" s="52"/>
      <c r="BNV24" s="52"/>
      <c r="BNW24" s="52"/>
      <c r="BNX24" s="52"/>
      <c r="BNY24" s="52"/>
      <c r="BNZ24" s="52"/>
      <c r="BOA24" s="52"/>
      <c r="BOB24" s="52"/>
      <c r="BOC24" s="52"/>
      <c r="BOD24" s="52"/>
      <c r="BOE24" s="52"/>
      <c r="BOF24" s="52"/>
      <c r="BOG24" s="52"/>
      <c r="BOH24" s="52"/>
      <c r="BOI24" s="52"/>
      <c r="BOJ24" s="52"/>
      <c r="BOK24" s="52"/>
      <c r="BOL24" s="52"/>
      <c r="BOM24" s="52"/>
      <c r="BON24" s="52"/>
      <c r="BOO24" s="52"/>
      <c r="BOP24" s="52"/>
      <c r="BOQ24" s="52"/>
      <c r="BOR24" s="52"/>
      <c r="BOS24" s="52"/>
      <c r="BOT24" s="52"/>
      <c r="BOU24" s="52"/>
      <c r="BOV24" s="52"/>
      <c r="BOW24" s="52"/>
      <c r="BOX24" s="52"/>
      <c r="BOY24" s="52"/>
      <c r="BOZ24" s="52"/>
      <c r="BPA24" s="52"/>
      <c r="BPB24" s="52"/>
      <c r="BPC24" s="52"/>
      <c r="BPD24" s="52"/>
      <c r="BPE24" s="52"/>
      <c r="BPF24" s="52"/>
      <c r="BPG24" s="52"/>
      <c r="BPH24" s="52"/>
      <c r="BPI24" s="52"/>
      <c r="BPJ24" s="52"/>
      <c r="BPK24" s="52"/>
      <c r="BPL24" s="52"/>
      <c r="BPM24" s="52"/>
      <c r="BPN24" s="52"/>
      <c r="BPO24" s="52"/>
      <c r="BPP24" s="52"/>
      <c r="BPQ24" s="52"/>
      <c r="BPR24" s="52"/>
      <c r="BPS24" s="52"/>
      <c r="BPT24" s="52"/>
      <c r="BPU24" s="52"/>
      <c r="BPV24" s="52"/>
      <c r="BPW24" s="52"/>
      <c r="BPX24" s="52"/>
      <c r="BPY24" s="52"/>
      <c r="BPZ24" s="52"/>
      <c r="BQA24" s="52"/>
      <c r="BQB24" s="52"/>
      <c r="BQC24" s="52"/>
      <c r="BQD24" s="52"/>
      <c r="BQE24" s="52"/>
      <c r="BQF24" s="52"/>
      <c r="BQG24" s="52"/>
      <c r="BQH24" s="52"/>
      <c r="BQI24" s="52"/>
      <c r="BQJ24" s="52"/>
      <c r="BQK24" s="52"/>
      <c r="BQL24" s="52"/>
      <c r="BQM24" s="52"/>
      <c r="BQN24" s="52"/>
      <c r="BQO24" s="52"/>
      <c r="BQP24" s="52"/>
      <c r="BQQ24" s="52"/>
      <c r="BQR24" s="52"/>
      <c r="BQS24" s="52"/>
      <c r="BQT24" s="52"/>
      <c r="BQU24" s="52"/>
      <c r="BQV24" s="52"/>
      <c r="BQW24" s="52"/>
      <c r="BQX24" s="52"/>
      <c r="BQY24" s="52"/>
      <c r="BQZ24" s="52"/>
      <c r="BRA24" s="52"/>
      <c r="BRB24" s="52"/>
      <c r="BRC24" s="52"/>
      <c r="BRD24" s="52"/>
      <c r="BRE24" s="52"/>
      <c r="BRF24" s="52"/>
      <c r="BRG24" s="52"/>
      <c r="BRH24" s="52"/>
      <c r="BRI24" s="52"/>
      <c r="BRJ24" s="52"/>
      <c r="BRK24" s="52"/>
      <c r="BRL24" s="52"/>
      <c r="BRM24" s="52"/>
      <c r="BRN24" s="52"/>
      <c r="BRO24" s="52"/>
      <c r="BRP24" s="52"/>
      <c r="BRQ24" s="52"/>
      <c r="BRR24" s="52"/>
      <c r="BRS24" s="52"/>
      <c r="BRT24" s="52"/>
      <c r="BRU24" s="52"/>
      <c r="BRV24" s="52"/>
      <c r="BRW24" s="52"/>
      <c r="BRX24" s="52"/>
      <c r="BRY24" s="52"/>
      <c r="BRZ24" s="52"/>
      <c r="BSA24" s="52"/>
      <c r="BSB24" s="52"/>
      <c r="BSC24" s="52"/>
      <c r="BSD24" s="52"/>
      <c r="BSE24" s="52"/>
      <c r="BSF24" s="52"/>
      <c r="BSG24" s="52"/>
      <c r="BSH24" s="52"/>
      <c r="BSI24" s="52"/>
      <c r="BSJ24" s="52"/>
      <c r="BSK24" s="52"/>
      <c r="BSL24" s="52"/>
      <c r="BSM24" s="52"/>
      <c r="BSN24" s="52"/>
      <c r="BSO24" s="52"/>
      <c r="BSP24" s="52"/>
      <c r="BSQ24" s="52"/>
      <c r="BSR24" s="52"/>
      <c r="BSS24" s="52"/>
      <c r="BST24" s="52"/>
      <c r="BSU24" s="52"/>
      <c r="BSV24" s="52"/>
      <c r="BSW24" s="52"/>
      <c r="BSX24" s="52"/>
      <c r="BSY24" s="52"/>
      <c r="BSZ24" s="52"/>
      <c r="BTA24" s="52"/>
      <c r="BTB24" s="52"/>
      <c r="BTC24" s="52"/>
      <c r="BTD24" s="52"/>
      <c r="BTE24" s="52"/>
      <c r="BTF24" s="52"/>
      <c r="BTG24" s="52"/>
      <c r="BTH24" s="52"/>
      <c r="BTI24" s="52"/>
      <c r="BTJ24" s="52"/>
      <c r="BTK24" s="52"/>
      <c r="BTL24" s="52"/>
      <c r="BTM24" s="52"/>
      <c r="BTN24" s="52"/>
      <c r="BTO24" s="52"/>
      <c r="BTP24" s="52"/>
      <c r="BTQ24" s="52"/>
      <c r="BTR24" s="52"/>
      <c r="BTS24" s="52"/>
      <c r="BTT24" s="52"/>
      <c r="BTU24" s="52"/>
      <c r="BTV24" s="52"/>
      <c r="BTW24" s="52"/>
      <c r="BTX24" s="52"/>
      <c r="BTY24" s="52"/>
      <c r="BTZ24" s="52"/>
      <c r="BUA24" s="52"/>
      <c r="BUB24" s="52"/>
      <c r="BUC24" s="52"/>
      <c r="BUD24" s="52"/>
      <c r="BUE24" s="52"/>
      <c r="BUF24" s="52"/>
      <c r="BUG24" s="52"/>
      <c r="BUH24" s="52"/>
      <c r="BUI24" s="52"/>
      <c r="BUJ24" s="52"/>
      <c r="BUK24" s="52"/>
      <c r="BUL24" s="52"/>
      <c r="BUM24" s="52"/>
      <c r="BUN24" s="52"/>
      <c r="BUO24" s="52"/>
      <c r="BUP24" s="52"/>
      <c r="BUQ24" s="52"/>
      <c r="BUR24" s="52"/>
      <c r="BUS24" s="52"/>
      <c r="BUT24" s="52"/>
      <c r="BUU24" s="52"/>
      <c r="BUV24" s="52"/>
      <c r="BUW24" s="52"/>
      <c r="BUX24" s="52"/>
      <c r="BUY24" s="52"/>
      <c r="BUZ24" s="52"/>
      <c r="BVA24" s="52"/>
      <c r="BVB24" s="52"/>
      <c r="BVC24" s="52"/>
      <c r="BVD24" s="52"/>
      <c r="BVE24" s="52"/>
      <c r="BVF24" s="52"/>
      <c r="BVG24" s="52"/>
      <c r="BVH24" s="52"/>
      <c r="BVI24" s="52"/>
      <c r="BVJ24" s="52"/>
      <c r="BVK24" s="52"/>
      <c r="BVL24" s="52"/>
      <c r="BVM24" s="52"/>
      <c r="BVN24" s="52"/>
      <c r="BVO24" s="52"/>
      <c r="BVP24" s="52"/>
      <c r="BVQ24" s="52"/>
      <c r="BVR24" s="52"/>
      <c r="BVS24" s="52"/>
      <c r="BVT24" s="52"/>
      <c r="BVU24" s="52"/>
      <c r="BVV24" s="52"/>
      <c r="BVW24" s="52"/>
      <c r="BVX24" s="52"/>
      <c r="BVY24" s="52"/>
      <c r="BVZ24" s="52"/>
      <c r="BWA24" s="52"/>
      <c r="BWB24" s="52"/>
      <c r="BWC24" s="52"/>
      <c r="BWD24" s="52"/>
      <c r="BWE24" s="52"/>
      <c r="BWF24" s="52"/>
      <c r="BWG24" s="52"/>
      <c r="BWH24" s="52"/>
      <c r="BWI24" s="52"/>
      <c r="BWJ24" s="52"/>
      <c r="BWK24" s="52"/>
      <c r="BWL24" s="52"/>
      <c r="BWM24" s="52"/>
      <c r="BWN24" s="52"/>
      <c r="BWO24" s="52"/>
      <c r="BWP24" s="52"/>
      <c r="BWQ24" s="52"/>
      <c r="BWR24" s="52"/>
      <c r="BWS24" s="52"/>
      <c r="BWT24" s="52"/>
      <c r="BWU24" s="52"/>
      <c r="BWV24" s="52"/>
      <c r="BWW24" s="52"/>
      <c r="BWX24" s="52"/>
      <c r="BWY24" s="52"/>
      <c r="BWZ24" s="52"/>
      <c r="BXA24" s="52"/>
      <c r="BXB24" s="52"/>
      <c r="BXC24" s="52"/>
      <c r="BXD24" s="52"/>
      <c r="BXE24" s="52"/>
      <c r="BXF24" s="52"/>
      <c r="BXG24" s="52"/>
      <c r="BXH24" s="52"/>
      <c r="BXI24" s="52"/>
      <c r="BXJ24" s="52"/>
      <c r="BXK24" s="52"/>
      <c r="BXL24" s="52"/>
      <c r="BXM24" s="52"/>
      <c r="BXN24" s="52"/>
      <c r="BXO24" s="52"/>
      <c r="BXP24" s="52"/>
      <c r="BXQ24" s="52"/>
      <c r="BXR24" s="52"/>
      <c r="BXS24" s="52"/>
      <c r="BXT24" s="52"/>
      <c r="BXU24" s="52"/>
      <c r="BXV24" s="52"/>
      <c r="BXW24" s="52"/>
      <c r="BXX24" s="52"/>
      <c r="BXY24" s="52"/>
      <c r="BXZ24" s="52"/>
      <c r="BYA24" s="52"/>
      <c r="BYB24" s="52"/>
      <c r="BYC24" s="52"/>
      <c r="BYD24" s="52"/>
      <c r="BYE24" s="52"/>
      <c r="BYF24" s="52"/>
      <c r="BYG24" s="52"/>
      <c r="BYH24" s="52"/>
      <c r="BYI24" s="52"/>
      <c r="BYJ24" s="52"/>
      <c r="BYK24" s="52"/>
      <c r="BYL24" s="52"/>
      <c r="BYM24" s="52"/>
      <c r="BYN24" s="52"/>
      <c r="BYO24" s="52"/>
      <c r="BYP24" s="52"/>
      <c r="BYQ24" s="52"/>
      <c r="BYR24" s="52"/>
      <c r="BYS24" s="52"/>
      <c r="BYT24" s="52"/>
      <c r="BYU24" s="52"/>
      <c r="BYV24" s="52"/>
      <c r="BYW24" s="52"/>
      <c r="BYX24" s="52"/>
      <c r="BYY24" s="52"/>
      <c r="BYZ24" s="52"/>
      <c r="BZA24" s="52"/>
      <c r="BZB24" s="52"/>
      <c r="BZC24" s="52"/>
      <c r="BZD24" s="52"/>
      <c r="BZE24" s="52"/>
      <c r="BZF24" s="52"/>
      <c r="BZG24" s="52"/>
      <c r="BZH24" s="52"/>
      <c r="BZI24" s="52"/>
      <c r="BZJ24" s="52"/>
      <c r="BZK24" s="52"/>
      <c r="BZL24" s="52"/>
      <c r="BZM24" s="52"/>
      <c r="BZN24" s="52"/>
      <c r="BZO24" s="52"/>
      <c r="BZP24" s="52"/>
      <c r="BZQ24" s="52"/>
      <c r="BZR24" s="52"/>
      <c r="BZS24" s="52"/>
      <c r="BZT24" s="52"/>
      <c r="BZU24" s="52"/>
      <c r="BZV24" s="52"/>
      <c r="BZW24" s="52"/>
      <c r="BZX24" s="52"/>
      <c r="BZY24" s="52"/>
      <c r="BZZ24" s="52"/>
      <c r="CAA24" s="52"/>
      <c r="CAB24" s="52"/>
      <c r="CAC24" s="52"/>
      <c r="CAD24" s="52"/>
      <c r="CAE24" s="52"/>
      <c r="CAF24" s="52"/>
      <c r="CAG24" s="52"/>
      <c r="CAH24" s="52"/>
      <c r="CAI24" s="52"/>
      <c r="CAJ24" s="52"/>
      <c r="CAK24" s="52"/>
      <c r="CAL24" s="52"/>
      <c r="CAM24" s="52"/>
      <c r="CAN24" s="52"/>
      <c r="CAO24" s="52"/>
      <c r="CAP24" s="52"/>
      <c r="CAQ24" s="52"/>
      <c r="CAR24" s="52"/>
      <c r="CAS24" s="52"/>
      <c r="CAT24" s="52"/>
      <c r="CAU24" s="52"/>
      <c r="CAV24" s="52"/>
      <c r="CAW24" s="52"/>
      <c r="CAX24" s="52"/>
      <c r="CAY24" s="52"/>
      <c r="CAZ24" s="52"/>
      <c r="CBA24" s="52"/>
      <c r="CBB24" s="52"/>
      <c r="CBC24" s="52"/>
      <c r="CBD24" s="52"/>
      <c r="CBE24" s="52"/>
      <c r="CBF24" s="52"/>
      <c r="CBG24" s="52"/>
      <c r="CBH24" s="52"/>
      <c r="CBI24" s="52"/>
      <c r="CBJ24" s="52"/>
      <c r="CBK24" s="52"/>
      <c r="CBL24" s="52"/>
      <c r="CBM24" s="52"/>
      <c r="CBN24" s="52"/>
      <c r="CBO24" s="52"/>
      <c r="CBP24" s="52"/>
      <c r="CBQ24" s="52"/>
      <c r="CBR24" s="52"/>
      <c r="CBS24" s="52"/>
      <c r="CBT24" s="52"/>
      <c r="CBU24" s="52"/>
      <c r="CBV24" s="52"/>
      <c r="CBW24" s="52"/>
      <c r="CBX24" s="52"/>
      <c r="CBY24" s="52"/>
      <c r="CBZ24" s="52"/>
      <c r="CCA24" s="52"/>
      <c r="CCB24" s="52"/>
      <c r="CCC24" s="52"/>
      <c r="CCD24" s="52"/>
      <c r="CCE24" s="52"/>
      <c r="CCF24" s="52"/>
      <c r="CCG24" s="52"/>
      <c r="CCH24" s="52"/>
      <c r="CCI24" s="52"/>
      <c r="CCJ24" s="52"/>
      <c r="CCK24" s="52"/>
      <c r="CCL24" s="52"/>
      <c r="CCM24" s="52"/>
      <c r="CCN24" s="52"/>
      <c r="CCO24" s="52"/>
      <c r="CCP24" s="52"/>
      <c r="CCQ24" s="52"/>
      <c r="CCR24" s="52"/>
      <c r="CCS24" s="52"/>
      <c r="CCT24" s="52"/>
      <c r="CCU24" s="52"/>
      <c r="CCV24" s="52"/>
      <c r="CCW24" s="52"/>
      <c r="CCX24" s="52"/>
      <c r="CCY24" s="52"/>
      <c r="CCZ24" s="52"/>
      <c r="CDA24" s="52"/>
      <c r="CDB24" s="52"/>
      <c r="CDC24" s="52"/>
      <c r="CDD24" s="52"/>
      <c r="CDE24" s="52"/>
      <c r="CDF24" s="52"/>
      <c r="CDG24" s="52"/>
      <c r="CDH24" s="52"/>
      <c r="CDI24" s="52"/>
      <c r="CDJ24" s="52"/>
      <c r="CDK24" s="52"/>
      <c r="CDL24" s="52"/>
      <c r="CDM24" s="52"/>
      <c r="CDN24" s="52"/>
      <c r="CDO24" s="52"/>
      <c r="CDP24" s="52"/>
      <c r="CDQ24" s="52"/>
      <c r="CDR24" s="52"/>
      <c r="CDS24" s="52"/>
      <c r="CDT24" s="52"/>
      <c r="CDU24" s="52"/>
      <c r="CDV24" s="52"/>
      <c r="CDW24" s="52"/>
      <c r="CDX24" s="52"/>
      <c r="CDY24" s="52"/>
      <c r="CDZ24" s="52"/>
      <c r="CEA24" s="52"/>
      <c r="CEB24" s="52"/>
      <c r="CEC24" s="52"/>
      <c r="CED24" s="52"/>
      <c r="CEE24" s="52"/>
      <c r="CEF24" s="52"/>
      <c r="CEG24" s="52"/>
      <c r="CEH24" s="52"/>
      <c r="CEI24" s="52"/>
      <c r="CEJ24" s="52"/>
      <c r="CEK24" s="52"/>
      <c r="CEL24" s="52"/>
      <c r="CEM24" s="52"/>
      <c r="CEN24" s="52"/>
      <c r="CEO24" s="52"/>
      <c r="CEP24" s="52"/>
      <c r="CEQ24" s="52"/>
      <c r="CER24" s="52"/>
      <c r="CES24" s="52"/>
      <c r="CET24" s="52"/>
      <c r="CEU24" s="52"/>
      <c r="CEV24" s="52"/>
      <c r="CEW24" s="52"/>
      <c r="CEX24" s="52"/>
      <c r="CEY24" s="52"/>
      <c r="CEZ24" s="52"/>
      <c r="CFA24" s="52"/>
      <c r="CFB24" s="52"/>
      <c r="CFC24" s="52"/>
      <c r="CFD24" s="52"/>
      <c r="CFE24" s="52"/>
      <c r="CFF24" s="52"/>
      <c r="CFG24" s="52"/>
      <c r="CFH24" s="52"/>
      <c r="CFI24" s="52"/>
      <c r="CFJ24" s="52"/>
      <c r="CFK24" s="52"/>
      <c r="CFL24" s="52"/>
      <c r="CFM24" s="52"/>
      <c r="CFN24" s="52"/>
      <c r="CFO24" s="52"/>
      <c r="CFP24" s="52"/>
      <c r="CFQ24" s="52"/>
      <c r="CFR24" s="52"/>
      <c r="CFS24" s="52"/>
      <c r="CFT24" s="52"/>
      <c r="CFU24" s="52"/>
      <c r="CFV24" s="52"/>
      <c r="CFW24" s="52"/>
      <c r="CFX24" s="52"/>
      <c r="CFY24" s="52"/>
      <c r="CFZ24" s="52"/>
      <c r="CGA24" s="52"/>
      <c r="CGB24" s="52"/>
      <c r="CGC24" s="52"/>
      <c r="CGD24" s="52"/>
      <c r="CGE24" s="52"/>
      <c r="CGF24" s="52"/>
      <c r="CGG24" s="52"/>
      <c r="CGH24" s="52"/>
      <c r="CGI24" s="52"/>
      <c r="CGJ24" s="52"/>
      <c r="CGK24" s="52"/>
      <c r="CGL24" s="52"/>
      <c r="CGM24" s="52"/>
      <c r="CGN24" s="52"/>
      <c r="CGO24" s="52"/>
      <c r="CGP24" s="52"/>
      <c r="CGQ24" s="52"/>
      <c r="CGR24" s="52"/>
      <c r="CGS24" s="52"/>
      <c r="CGT24" s="52"/>
      <c r="CGU24" s="52"/>
      <c r="CGV24" s="52"/>
      <c r="CGW24" s="52"/>
      <c r="CGX24" s="52"/>
      <c r="CGY24" s="52"/>
      <c r="CGZ24" s="52"/>
      <c r="CHA24" s="52"/>
      <c r="CHB24" s="52"/>
      <c r="CHC24" s="52"/>
      <c r="CHD24" s="52"/>
      <c r="CHE24" s="52"/>
      <c r="CHF24" s="52"/>
      <c r="CHG24" s="52"/>
      <c r="CHH24" s="52"/>
      <c r="CHI24" s="52"/>
      <c r="CHJ24" s="52"/>
      <c r="CHK24" s="52"/>
      <c r="CHL24" s="52"/>
      <c r="CHM24" s="52"/>
      <c r="CHN24" s="52"/>
      <c r="CHO24" s="52"/>
      <c r="CHP24" s="52"/>
      <c r="CHQ24" s="52"/>
      <c r="CHR24" s="52"/>
      <c r="CHS24" s="52"/>
      <c r="CHT24" s="52"/>
      <c r="CHU24" s="52"/>
      <c r="CHV24" s="52"/>
      <c r="CHW24" s="52"/>
      <c r="CHX24" s="52"/>
      <c r="CHY24" s="52"/>
      <c r="CHZ24" s="52"/>
      <c r="CIA24" s="52"/>
      <c r="CIB24" s="52"/>
      <c r="CIC24" s="52"/>
      <c r="CID24" s="52"/>
      <c r="CIE24" s="52"/>
      <c r="CIF24" s="52"/>
      <c r="CIG24" s="52"/>
      <c r="CIH24" s="52"/>
      <c r="CII24" s="52"/>
      <c r="CIJ24" s="52"/>
      <c r="CIK24" s="52"/>
      <c r="CIL24" s="52"/>
      <c r="CIM24" s="52"/>
      <c r="CIN24" s="52"/>
      <c r="CIO24" s="52"/>
      <c r="CIP24" s="52"/>
      <c r="CIQ24" s="52"/>
      <c r="CIR24" s="52"/>
      <c r="CIS24" s="52"/>
      <c r="CIT24" s="52"/>
      <c r="CIU24" s="52"/>
      <c r="CIV24" s="52"/>
      <c r="CIW24" s="52"/>
      <c r="CIX24" s="52"/>
      <c r="CIY24" s="52"/>
      <c r="CIZ24" s="52"/>
      <c r="CJA24" s="52"/>
      <c r="CJB24" s="52"/>
      <c r="CJC24" s="52"/>
      <c r="CJD24" s="52"/>
      <c r="CJE24" s="52"/>
      <c r="CJF24" s="52"/>
      <c r="CJG24" s="52"/>
      <c r="CJH24" s="52"/>
      <c r="CJI24" s="52"/>
      <c r="CJJ24" s="52"/>
      <c r="CJK24" s="52"/>
      <c r="CJL24" s="52"/>
      <c r="CJM24" s="52"/>
      <c r="CJN24" s="52"/>
      <c r="CJO24" s="52"/>
      <c r="CJP24" s="52"/>
      <c r="CJQ24" s="52"/>
      <c r="CJR24" s="52"/>
      <c r="CJS24" s="52"/>
      <c r="CJT24" s="52"/>
      <c r="CJU24" s="52"/>
      <c r="CJV24" s="52"/>
      <c r="CJW24" s="52"/>
      <c r="CJX24" s="52"/>
      <c r="CJY24" s="52"/>
      <c r="CJZ24" s="52"/>
      <c r="CKA24" s="52"/>
      <c r="CKB24" s="52"/>
      <c r="CKC24" s="52"/>
      <c r="CKD24" s="52"/>
      <c r="CKE24" s="52"/>
      <c r="CKF24" s="52"/>
      <c r="CKG24" s="52"/>
      <c r="CKH24" s="52"/>
      <c r="CKI24" s="52"/>
      <c r="CKJ24" s="52"/>
      <c r="CKK24" s="52"/>
      <c r="CKL24" s="52"/>
      <c r="CKM24" s="52"/>
      <c r="CKN24" s="52"/>
      <c r="CKO24" s="52"/>
      <c r="CKP24" s="52"/>
      <c r="CKQ24" s="52"/>
      <c r="CKR24" s="52"/>
      <c r="CKS24" s="52"/>
      <c r="CKT24" s="52"/>
      <c r="CKU24" s="52"/>
      <c r="CKV24" s="52"/>
      <c r="CKW24" s="52"/>
      <c r="CKX24" s="52"/>
      <c r="CKY24" s="52"/>
      <c r="CKZ24" s="52"/>
      <c r="CLA24" s="52"/>
      <c r="CLB24" s="52"/>
      <c r="CLC24" s="52"/>
      <c r="CLD24" s="52"/>
      <c r="CLE24" s="52"/>
      <c r="CLF24" s="52"/>
      <c r="CLG24" s="52"/>
      <c r="CLH24" s="52"/>
      <c r="CLI24" s="52"/>
      <c r="CLJ24" s="52"/>
      <c r="CLK24" s="52"/>
      <c r="CLL24" s="52"/>
      <c r="CLM24" s="52"/>
      <c r="CLN24" s="52"/>
      <c r="CLO24" s="52"/>
      <c r="CLP24" s="52"/>
      <c r="CLQ24" s="52"/>
      <c r="CLR24" s="52"/>
      <c r="CLS24" s="52"/>
      <c r="CLT24" s="52"/>
      <c r="CLU24" s="52"/>
      <c r="CLV24" s="52"/>
      <c r="CLW24" s="52"/>
      <c r="CLX24" s="52"/>
      <c r="CLY24" s="52"/>
      <c r="CLZ24" s="52"/>
      <c r="CMA24" s="52"/>
      <c r="CMB24" s="52"/>
      <c r="CMC24" s="52"/>
      <c r="CMD24" s="52"/>
      <c r="CME24" s="52"/>
      <c r="CMF24" s="52"/>
      <c r="CMG24" s="52"/>
      <c r="CMH24" s="52"/>
      <c r="CMI24" s="52"/>
      <c r="CMJ24" s="52"/>
      <c r="CMK24" s="52"/>
      <c r="CML24" s="52"/>
      <c r="CMM24" s="52"/>
      <c r="CMN24" s="52"/>
      <c r="CMO24" s="52"/>
      <c r="CMP24" s="52"/>
      <c r="CMQ24" s="52"/>
      <c r="CMR24" s="52"/>
      <c r="CMS24" s="52"/>
      <c r="CMT24" s="52"/>
      <c r="CMU24" s="52"/>
      <c r="CMV24" s="52"/>
      <c r="CMW24" s="52"/>
      <c r="CMX24" s="52"/>
      <c r="CMY24" s="52"/>
      <c r="CMZ24" s="52"/>
      <c r="CNA24" s="52"/>
      <c r="CNB24" s="52"/>
      <c r="CNC24" s="52"/>
      <c r="CND24" s="52"/>
      <c r="CNE24" s="52"/>
      <c r="CNF24" s="52"/>
      <c r="CNG24" s="52"/>
      <c r="CNH24" s="52"/>
      <c r="CNI24" s="52"/>
      <c r="CNJ24" s="52"/>
      <c r="CNK24" s="52"/>
      <c r="CNL24" s="52"/>
      <c r="CNM24" s="52"/>
      <c r="CNN24" s="52"/>
      <c r="CNO24" s="52"/>
      <c r="CNP24" s="52"/>
      <c r="CNQ24" s="52"/>
      <c r="CNR24" s="52"/>
      <c r="CNS24" s="52"/>
      <c r="CNT24" s="52"/>
      <c r="CNU24" s="52"/>
      <c r="CNV24" s="52"/>
      <c r="CNW24" s="52"/>
      <c r="CNX24" s="52"/>
      <c r="CNY24" s="52"/>
      <c r="CNZ24" s="52"/>
      <c r="COA24" s="52"/>
      <c r="COB24" s="52"/>
      <c r="COC24" s="52"/>
      <c r="COD24" s="52"/>
      <c r="COE24" s="52"/>
      <c r="COF24" s="52"/>
      <c r="COG24" s="52"/>
      <c r="COH24" s="52"/>
      <c r="COI24" s="52"/>
      <c r="COJ24" s="52"/>
      <c r="COK24" s="52"/>
      <c r="COL24" s="52"/>
      <c r="COM24" s="52"/>
      <c r="CON24" s="52"/>
      <c r="COO24" s="52"/>
      <c r="COP24" s="52"/>
      <c r="COQ24" s="52"/>
      <c r="COR24" s="52"/>
      <c r="COS24" s="52"/>
      <c r="COT24" s="52"/>
      <c r="COU24" s="52"/>
      <c r="COV24" s="52"/>
      <c r="COW24" s="52"/>
      <c r="COX24" s="52"/>
      <c r="COY24" s="52"/>
      <c r="COZ24" s="52"/>
      <c r="CPA24" s="52"/>
      <c r="CPB24" s="52"/>
      <c r="CPC24" s="52"/>
      <c r="CPD24" s="52"/>
      <c r="CPE24" s="52"/>
      <c r="CPF24" s="52"/>
      <c r="CPG24" s="52"/>
      <c r="CPH24" s="52"/>
      <c r="CPI24" s="52"/>
      <c r="CPJ24" s="52"/>
      <c r="CPK24" s="52"/>
      <c r="CPL24" s="52"/>
      <c r="CPM24" s="52"/>
      <c r="CPN24" s="52"/>
      <c r="CPO24" s="52"/>
      <c r="CPP24" s="52"/>
      <c r="CPQ24" s="52"/>
      <c r="CPR24" s="52"/>
      <c r="CPS24" s="52"/>
      <c r="CPT24" s="52"/>
      <c r="CPU24" s="52"/>
      <c r="CPV24" s="52"/>
      <c r="CPW24" s="52"/>
      <c r="CPX24" s="52"/>
      <c r="CPY24" s="52"/>
      <c r="CPZ24" s="52"/>
      <c r="CQA24" s="52"/>
      <c r="CQB24" s="52"/>
      <c r="CQC24" s="52"/>
      <c r="CQD24" s="52"/>
      <c r="CQE24" s="52"/>
      <c r="CQF24" s="52"/>
      <c r="CQG24" s="52"/>
      <c r="CQH24" s="52"/>
      <c r="CQI24" s="52"/>
      <c r="CQJ24" s="52"/>
      <c r="CQK24" s="52"/>
      <c r="CQL24" s="52"/>
      <c r="CQM24" s="52"/>
      <c r="CQN24" s="52"/>
      <c r="CQO24" s="52"/>
      <c r="CQP24" s="52"/>
      <c r="CQQ24" s="52"/>
      <c r="CQR24" s="52"/>
      <c r="CQS24" s="52"/>
      <c r="CQT24" s="52"/>
      <c r="CQU24" s="52"/>
      <c r="CQV24" s="52"/>
      <c r="CQW24" s="52"/>
      <c r="CQX24" s="52"/>
      <c r="CQY24" s="52"/>
      <c r="CQZ24" s="52"/>
      <c r="CRA24" s="52"/>
      <c r="CRB24" s="52"/>
      <c r="CRC24" s="52"/>
      <c r="CRD24" s="52"/>
      <c r="CRE24" s="52"/>
      <c r="CRF24" s="52"/>
      <c r="CRG24" s="52"/>
      <c r="CRH24" s="52"/>
      <c r="CRI24" s="52"/>
      <c r="CRJ24" s="52"/>
      <c r="CRK24" s="52"/>
      <c r="CRL24" s="52"/>
      <c r="CRM24" s="52"/>
      <c r="CRN24" s="52"/>
      <c r="CRO24" s="52"/>
      <c r="CRP24" s="52"/>
      <c r="CRQ24" s="52"/>
      <c r="CRR24" s="52"/>
      <c r="CRS24" s="52"/>
      <c r="CRT24" s="52"/>
      <c r="CRU24" s="52"/>
      <c r="CRV24" s="52"/>
      <c r="CRW24" s="52"/>
      <c r="CRX24" s="52"/>
      <c r="CRY24" s="52"/>
      <c r="CRZ24" s="52"/>
      <c r="CSA24" s="52"/>
      <c r="CSB24" s="52"/>
      <c r="CSC24" s="52"/>
      <c r="CSD24" s="52"/>
      <c r="CSE24" s="52"/>
      <c r="CSF24" s="52"/>
      <c r="CSG24" s="52"/>
      <c r="CSH24" s="52"/>
      <c r="CSI24" s="52"/>
      <c r="CSJ24" s="52"/>
      <c r="CSK24" s="52"/>
      <c r="CSL24" s="52"/>
      <c r="CSM24" s="52"/>
      <c r="CSN24" s="52"/>
      <c r="CSO24" s="52"/>
      <c r="CSP24" s="52"/>
      <c r="CSQ24" s="52"/>
      <c r="CSR24" s="52"/>
      <c r="CSS24" s="52"/>
      <c r="CST24" s="52"/>
      <c r="CSU24" s="52"/>
      <c r="CSV24" s="52"/>
      <c r="CSW24" s="52"/>
      <c r="CSX24" s="52"/>
      <c r="CSY24" s="52"/>
      <c r="CSZ24" s="52"/>
      <c r="CTA24" s="52"/>
      <c r="CTB24" s="52"/>
      <c r="CTC24" s="52"/>
      <c r="CTD24" s="52"/>
      <c r="CTE24" s="52"/>
      <c r="CTF24" s="52"/>
      <c r="CTG24" s="52"/>
      <c r="CTH24" s="52"/>
      <c r="CTI24" s="52"/>
      <c r="CTJ24" s="52"/>
      <c r="CTK24" s="52"/>
      <c r="CTL24" s="52"/>
      <c r="CTM24" s="52"/>
      <c r="CTN24" s="52"/>
      <c r="CTO24" s="52"/>
      <c r="CTP24" s="52"/>
      <c r="CTQ24" s="52"/>
      <c r="CTR24" s="52"/>
      <c r="CTS24" s="52"/>
      <c r="CTT24" s="52"/>
      <c r="CTU24" s="52"/>
      <c r="CTV24" s="52"/>
      <c r="CTW24" s="52"/>
      <c r="CTX24" s="52"/>
      <c r="CTY24" s="52"/>
      <c r="CTZ24" s="52"/>
      <c r="CUA24" s="52"/>
      <c r="CUB24" s="52"/>
      <c r="CUC24" s="52"/>
      <c r="CUD24" s="52"/>
      <c r="CUE24" s="52"/>
      <c r="CUF24" s="52"/>
      <c r="CUG24" s="52"/>
      <c r="CUH24" s="52"/>
      <c r="CUI24" s="52"/>
      <c r="CUJ24" s="52"/>
      <c r="CUK24" s="52"/>
      <c r="CUL24" s="52"/>
      <c r="CUM24" s="52"/>
      <c r="CUN24" s="52"/>
      <c r="CUO24" s="52"/>
      <c r="CUP24" s="52"/>
      <c r="CUQ24" s="52"/>
      <c r="CUR24" s="52"/>
      <c r="CUS24" s="52"/>
      <c r="CUT24" s="52"/>
      <c r="CUU24" s="52"/>
      <c r="CUV24" s="52"/>
      <c r="CUW24" s="52"/>
      <c r="CUX24" s="52"/>
      <c r="CUY24" s="52"/>
      <c r="CUZ24" s="52"/>
      <c r="CVA24" s="52"/>
      <c r="CVB24" s="52"/>
      <c r="CVC24" s="52"/>
      <c r="CVD24" s="52"/>
      <c r="CVE24" s="52"/>
      <c r="CVF24" s="52"/>
      <c r="CVG24" s="52"/>
      <c r="CVH24" s="52"/>
      <c r="CVI24" s="52"/>
      <c r="CVJ24" s="52"/>
      <c r="CVK24" s="52"/>
      <c r="CVL24" s="52"/>
      <c r="CVM24" s="52"/>
      <c r="CVN24" s="52"/>
      <c r="CVO24" s="52"/>
      <c r="CVP24" s="52"/>
      <c r="CVQ24" s="52"/>
      <c r="CVR24" s="52"/>
      <c r="CVS24" s="52"/>
      <c r="CVT24" s="52"/>
      <c r="CVU24" s="52"/>
      <c r="CVV24" s="52"/>
      <c r="CVW24" s="52"/>
      <c r="CVX24" s="52"/>
      <c r="CVY24" s="52"/>
      <c r="CVZ24" s="52"/>
      <c r="CWA24" s="52"/>
      <c r="CWB24" s="52"/>
      <c r="CWC24" s="52"/>
      <c r="CWD24" s="52"/>
      <c r="CWE24" s="52"/>
      <c r="CWF24" s="52"/>
      <c r="CWG24" s="52"/>
      <c r="CWH24" s="52"/>
      <c r="CWI24" s="52"/>
      <c r="CWJ24" s="52"/>
      <c r="CWK24" s="52"/>
      <c r="CWL24" s="52"/>
      <c r="CWM24" s="52"/>
      <c r="CWN24" s="52"/>
      <c r="CWO24" s="52"/>
      <c r="CWP24" s="52"/>
      <c r="CWQ24" s="52"/>
      <c r="CWR24" s="52"/>
      <c r="CWS24" s="52"/>
      <c r="CWT24" s="52"/>
      <c r="CWU24" s="52"/>
      <c r="CWV24" s="52"/>
      <c r="CWW24" s="52"/>
      <c r="CWX24" s="52"/>
      <c r="CWY24" s="52"/>
      <c r="CWZ24" s="52"/>
      <c r="CXA24" s="52"/>
      <c r="CXB24" s="52"/>
      <c r="CXC24" s="52"/>
      <c r="CXD24" s="52"/>
      <c r="CXE24" s="52"/>
      <c r="CXF24" s="52"/>
      <c r="CXG24" s="52"/>
      <c r="CXH24" s="52"/>
      <c r="CXI24" s="52"/>
      <c r="CXJ24" s="52"/>
      <c r="CXK24" s="52"/>
      <c r="CXL24" s="52"/>
      <c r="CXM24" s="52"/>
      <c r="CXN24" s="52"/>
      <c r="CXO24" s="52"/>
      <c r="CXP24" s="52"/>
      <c r="CXQ24" s="52"/>
      <c r="CXR24" s="52"/>
      <c r="CXS24" s="52"/>
      <c r="CXT24" s="52"/>
      <c r="CXU24" s="52"/>
      <c r="CXV24" s="52"/>
      <c r="CXW24" s="52"/>
      <c r="CXX24" s="52"/>
      <c r="CXY24" s="52"/>
      <c r="CXZ24" s="52"/>
      <c r="CYA24" s="52"/>
      <c r="CYB24" s="52"/>
      <c r="CYC24" s="52"/>
      <c r="CYD24" s="52"/>
      <c r="CYE24" s="52"/>
      <c r="CYF24" s="52"/>
      <c r="CYG24" s="52"/>
      <c r="CYH24" s="52"/>
      <c r="CYI24" s="52"/>
      <c r="CYJ24" s="52"/>
      <c r="CYK24" s="52"/>
      <c r="CYL24" s="52"/>
      <c r="CYM24" s="52"/>
      <c r="CYN24" s="52"/>
      <c r="CYO24" s="52"/>
      <c r="CYP24" s="52"/>
      <c r="CYQ24" s="52"/>
      <c r="CYR24" s="52"/>
      <c r="CYS24" s="52"/>
      <c r="CYT24" s="52"/>
      <c r="CYU24" s="52"/>
      <c r="CYV24" s="52"/>
      <c r="CYW24" s="52"/>
      <c r="CYX24" s="52"/>
      <c r="CYY24" s="52"/>
      <c r="CYZ24" s="52"/>
      <c r="CZA24" s="52"/>
      <c r="CZB24" s="52"/>
      <c r="CZC24" s="52"/>
      <c r="CZD24" s="52"/>
      <c r="CZE24" s="52"/>
      <c r="CZF24" s="52"/>
      <c r="CZG24" s="52"/>
      <c r="CZH24" s="52"/>
      <c r="CZI24" s="52"/>
      <c r="CZJ24" s="52"/>
      <c r="CZK24" s="52"/>
      <c r="CZL24" s="52"/>
      <c r="CZM24" s="52"/>
      <c r="CZN24" s="52"/>
      <c r="CZO24" s="52"/>
      <c r="CZP24" s="52"/>
      <c r="CZQ24" s="52"/>
      <c r="CZR24" s="52"/>
      <c r="CZS24" s="52"/>
      <c r="CZT24" s="52"/>
      <c r="CZU24" s="52"/>
      <c r="CZV24" s="52"/>
      <c r="CZW24" s="52"/>
      <c r="CZX24" s="52"/>
      <c r="CZY24" s="52"/>
      <c r="CZZ24" s="52"/>
      <c r="DAA24" s="52"/>
      <c r="DAB24" s="52"/>
      <c r="DAC24" s="52"/>
      <c r="DAD24" s="52"/>
      <c r="DAE24" s="52"/>
      <c r="DAF24" s="52"/>
      <c r="DAG24" s="52"/>
      <c r="DAH24" s="52"/>
      <c r="DAI24" s="52"/>
      <c r="DAJ24" s="52"/>
      <c r="DAK24" s="52"/>
      <c r="DAL24" s="52"/>
      <c r="DAM24" s="52"/>
      <c r="DAN24" s="52"/>
      <c r="DAO24" s="52"/>
      <c r="DAP24" s="52"/>
      <c r="DAQ24" s="52"/>
      <c r="DAR24" s="52"/>
      <c r="DAS24" s="52"/>
      <c r="DAT24" s="52"/>
      <c r="DAU24" s="52"/>
      <c r="DAV24" s="52"/>
      <c r="DAW24" s="52"/>
      <c r="DAX24" s="52"/>
      <c r="DAY24" s="52"/>
      <c r="DAZ24" s="52"/>
      <c r="DBA24" s="52"/>
      <c r="DBB24" s="52"/>
      <c r="DBC24" s="52"/>
      <c r="DBD24" s="52"/>
      <c r="DBE24" s="52"/>
      <c r="DBF24" s="52"/>
      <c r="DBG24" s="52"/>
      <c r="DBH24" s="52"/>
      <c r="DBI24" s="52"/>
      <c r="DBJ24" s="52"/>
      <c r="DBK24" s="52"/>
      <c r="DBL24" s="52"/>
      <c r="DBM24" s="52"/>
      <c r="DBN24" s="52"/>
      <c r="DBO24" s="52"/>
      <c r="DBP24" s="52"/>
      <c r="DBQ24" s="52"/>
      <c r="DBR24" s="52"/>
      <c r="DBS24" s="52"/>
      <c r="DBT24" s="52"/>
      <c r="DBU24" s="52"/>
      <c r="DBV24" s="52"/>
      <c r="DBW24" s="52"/>
      <c r="DBX24" s="52"/>
      <c r="DBY24" s="52"/>
      <c r="DBZ24" s="52"/>
      <c r="DCA24" s="52"/>
      <c r="DCB24" s="52"/>
      <c r="DCC24" s="52"/>
      <c r="DCD24" s="52"/>
      <c r="DCE24" s="52"/>
      <c r="DCF24" s="52"/>
      <c r="DCG24" s="52"/>
      <c r="DCH24" s="52"/>
      <c r="DCI24" s="52"/>
      <c r="DCJ24" s="52"/>
      <c r="DCK24" s="52"/>
      <c r="DCL24" s="52"/>
      <c r="DCM24" s="52"/>
      <c r="DCN24" s="52"/>
      <c r="DCO24" s="52"/>
      <c r="DCP24" s="52"/>
      <c r="DCQ24" s="52"/>
      <c r="DCR24" s="52"/>
      <c r="DCS24" s="52"/>
      <c r="DCT24" s="52"/>
      <c r="DCU24" s="52"/>
      <c r="DCV24" s="52"/>
      <c r="DCW24" s="52"/>
      <c r="DCX24" s="52"/>
      <c r="DCY24" s="52"/>
      <c r="DCZ24" s="52"/>
      <c r="DDA24" s="52"/>
      <c r="DDB24" s="52"/>
      <c r="DDC24" s="52"/>
      <c r="DDD24" s="52"/>
      <c r="DDE24" s="52"/>
      <c r="DDF24" s="52"/>
      <c r="DDG24" s="52"/>
      <c r="DDH24" s="52"/>
      <c r="DDI24" s="52"/>
      <c r="DDJ24" s="52"/>
      <c r="DDK24" s="52"/>
      <c r="DDL24" s="52"/>
      <c r="DDM24" s="52"/>
      <c r="DDN24" s="52"/>
      <c r="DDO24" s="52"/>
      <c r="DDP24" s="52"/>
      <c r="DDQ24" s="52"/>
      <c r="DDR24" s="52"/>
      <c r="DDS24" s="52"/>
      <c r="DDT24" s="52"/>
      <c r="DDU24" s="52"/>
      <c r="DDV24" s="52"/>
      <c r="DDW24" s="52"/>
      <c r="DDX24" s="52"/>
      <c r="DDY24" s="52"/>
      <c r="DDZ24" s="52"/>
      <c r="DEA24" s="52"/>
      <c r="DEB24" s="52"/>
      <c r="DEC24" s="52"/>
      <c r="DED24" s="52"/>
      <c r="DEE24" s="52"/>
      <c r="DEF24" s="52"/>
      <c r="DEG24" s="52"/>
      <c r="DEH24" s="52"/>
      <c r="DEI24" s="52"/>
      <c r="DEJ24" s="52"/>
      <c r="DEK24" s="52"/>
      <c r="DEL24" s="52"/>
      <c r="DEM24" s="52"/>
      <c r="DEN24" s="52"/>
      <c r="DEO24" s="52"/>
      <c r="DEP24" s="52"/>
      <c r="DEQ24" s="52"/>
      <c r="DER24" s="52"/>
      <c r="DES24" s="52"/>
      <c r="DET24" s="52"/>
      <c r="DEU24" s="52"/>
      <c r="DEV24" s="52"/>
      <c r="DEW24" s="52"/>
      <c r="DEX24" s="52"/>
      <c r="DEY24" s="52"/>
      <c r="DEZ24" s="52"/>
      <c r="DFA24" s="52"/>
      <c r="DFB24" s="52"/>
      <c r="DFC24" s="52"/>
      <c r="DFD24" s="52"/>
      <c r="DFE24" s="52"/>
      <c r="DFF24" s="52"/>
      <c r="DFG24" s="52"/>
      <c r="DFH24" s="52"/>
      <c r="DFI24" s="52"/>
      <c r="DFJ24" s="52"/>
      <c r="DFK24" s="52"/>
      <c r="DFL24" s="52"/>
      <c r="DFM24" s="52"/>
      <c r="DFN24" s="52"/>
      <c r="DFO24" s="52"/>
      <c r="DFP24" s="52"/>
      <c r="DFQ24" s="52"/>
      <c r="DFR24" s="52"/>
      <c r="DFS24" s="52"/>
      <c r="DFT24" s="52"/>
      <c r="DFU24" s="52"/>
      <c r="DFV24" s="52"/>
      <c r="DFW24" s="52"/>
      <c r="DFX24" s="52"/>
      <c r="DFY24" s="52"/>
      <c r="DFZ24" s="52"/>
      <c r="DGA24" s="52"/>
      <c r="DGB24" s="52"/>
      <c r="DGC24" s="52"/>
      <c r="DGD24" s="52"/>
      <c r="DGE24" s="52"/>
      <c r="DGF24" s="52"/>
      <c r="DGG24" s="52"/>
      <c r="DGH24" s="52"/>
      <c r="DGI24" s="52"/>
      <c r="DGJ24" s="52"/>
      <c r="DGK24" s="52"/>
      <c r="DGL24" s="52"/>
      <c r="DGM24" s="52"/>
      <c r="DGN24" s="52"/>
      <c r="DGO24" s="52"/>
      <c r="DGP24" s="52"/>
      <c r="DGQ24" s="52"/>
      <c r="DGR24" s="52"/>
      <c r="DGS24" s="52"/>
      <c r="DGT24" s="52"/>
      <c r="DGU24" s="52"/>
      <c r="DGV24" s="52"/>
      <c r="DGW24" s="52"/>
      <c r="DGX24" s="52"/>
      <c r="DGY24" s="52"/>
      <c r="DGZ24" s="52"/>
      <c r="DHA24" s="52"/>
      <c r="DHB24" s="52"/>
      <c r="DHC24" s="52"/>
      <c r="DHD24" s="52"/>
      <c r="DHE24" s="52"/>
      <c r="DHF24" s="52"/>
      <c r="DHG24" s="52"/>
      <c r="DHH24" s="52"/>
      <c r="DHI24" s="52"/>
      <c r="DHJ24" s="52"/>
      <c r="DHK24" s="52"/>
      <c r="DHL24" s="52"/>
      <c r="DHM24" s="52"/>
      <c r="DHN24" s="52"/>
      <c r="DHO24" s="52"/>
      <c r="DHP24" s="52"/>
      <c r="DHQ24" s="52"/>
      <c r="DHR24" s="52"/>
      <c r="DHS24" s="52"/>
      <c r="DHT24" s="52"/>
      <c r="DHU24" s="52"/>
      <c r="DHV24" s="52"/>
      <c r="DHW24" s="52"/>
      <c r="DHX24" s="52"/>
      <c r="DHY24" s="52"/>
      <c r="DHZ24" s="52"/>
      <c r="DIA24" s="52"/>
      <c r="DIB24" s="52"/>
      <c r="DIC24" s="52"/>
      <c r="DID24" s="52"/>
      <c r="DIE24" s="52"/>
      <c r="DIF24" s="52"/>
      <c r="DIG24" s="52"/>
      <c r="DIH24" s="52"/>
      <c r="DII24" s="52"/>
      <c r="DIJ24" s="52"/>
      <c r="DIK24" s="52"/>
      <c r="DIL24" s="52"/>
      <c r="DIM24" s="52"/>
      <c r="DIN24" s="52"/>
      <c r="DIO24" s="52"/>
      <c r="DIP24" s="52"/>
      <c r="DIQ24" s="52"/>
      <c r="DIR24" s="52"/>
      <c r="DIS24" s="52"/>
      <c r="DIT24" s="52"/>
      <c r="DIU24" s="52"/>
      <c r="DIV24" s="52"/>
      <c r="DIW24" s="52"/>
      <c r="DIX24" s="52"/>
      <c r="DIY24" s="52"/>
      <c r="DIZ24" s="52"/>
      <c r="DJA24" s="52"/>
      <c r="DJB24" s="52"/>
      <c r="DJC24" s="52"/>
      <c r="DJD24" s="52"/>
      <c r="DJE24" s="52"/>
      <c r="DJF24" s="52"/>
      <c r="DJG24" s="52"/>
      <c r="DJH24" s="52"/>
      <c r="DJI24" s="52"/>
      <c r="DJJ24" s="52"/>
      <c r="DJK24" s="52"/>
      <c r="DJL24" s="52"/>
      <c r="DJM24" s="52"/>
      <c r="DJN24" s="52"/>
      <c r="DJO24" s="52"/>
      <c r="DJP24" s="52"/>
      <c r="DJQ24" s="52"/>
      <c r="DJR24" s="52"/>
      <c r="DJS24" s="52"/>
      <c r="DJT24" s="52"/>
      <c r="DJU24" s="52"/>
      <c r="DJV24" s="52"/>
      <c r="DJW24" s="52"/>
      <c r="DJX24" s="52"/>
      <c r="DJY24" s="52"/>
      <c r="DJZ24" s="52"/>
      <c r="DKA24" s="52"/>
      <c r="DKB24" s="52"/>
      <c r="DKC24" s="52"/>
      <c r="DKD24" s="52"/>
      <c r="DKE24" s="52"/>
      <c r="DKF24" s="52"/>
      <c r="DKG24" s="52"/>
      <c r="DKH24" s="52"/>
      <c r="DKI24" s="52"/>
      <c r="DKJ24" s="52"/>
      <c r="DKK24" s="52"/>
      <c r="DKL24" s="52"/>
      <c r="DKM24" s="52"/>
      <c r="DKN24" s="52"/>
      <c r="DKO24" s="52"/>
      <c r="DKP24" s="52"/>
      <c r="DKQ24" s="52"/>
      <c r="DKR24" s="52"/>
      <c r="DKS24" s="52"/>
      <c r="DKT24" s="52"/>
      <c r="DKU24" s="52"/>
      <c r="DKV24" s="52"/>
      <c r="DKW24" s="52"/>
      <c r="DKX24" s="52"/>
      <c r="DKY24" s="52"/>
      <c r="DKZ24" s="52"/>
      <c r="DLA24" s="52"/>
      <c r="DLB24" s="52"/>
      <c r="DLC24" s="52"/>
      <c r="DLD24" s="52"/>
      <c r="DLE24" s="52"/>
      <c r="DLF24" s="52"/>
      <c r="DLG24" s="52"/>
      <c r="DLH24" s="52"/>
      <c r="DLI24" s="52"/>
      <c r="DLJ24" s="52"/>
      <c r="DLK24" s="52"/>
      <c r="DLL24" s="52"/>
      <c r="DLM24" s="52"/>
      <c r="DLN24" s="52"/>
      <c r="DLO24" s="52"/>
      <c r="DLP24" s="52"/>
      <c r="DLQ24" s="52"/>
      <c r="DLR24" s="52"/>
      <c r="DLS24" s="52"/>
      <c r="DLT24" s="52"/>
      <c r="DLU24" s="52"/>
      <c r="DLV24" s="52"/>
      <c r="DLW24" s="52"/>
      <c r="DLX24" s="52"/>
      <c r="DLY24" s="52"/>
      <c r="DLZ24" s="52"/>
      <c r="DMA24" s="52"/>
      <c r="DMB24" s="52"/>
      <c r="DMC24" s="52"/>
      <c r="DMD24" s="52"/>
      <c r="DME24" s="52"/>
      <c r="DMF24" s="52"/>
      <c r="DMG24" s="52"/>
      <c r="DMH24" s="52"/>
      <c r="DMI24" s="52"/>
      <c r="DMJ24" s="52"/>
      <c r="DMK24" s="52"/>
      <c r="DML24" s="52"/>
      <c r="DMM24" s="52"/>
      <c r="DMN24" s="52"/>
      <c r="DMO24" s="52"/>
      <c r="DMP24" s="52"/>
      <c r="DMQ24" s="52"/>
      <c r="DMR24" s="52"/>
      <c r="DMS24" s="52"/>
      <c r="DMT24" s="52"/>
      <c r="DMU24" s="52"/>
      <c r="DMV24" s="52"/>
      <c r="DMW24" s="52"/>
      <c r="DMX24" s="52"/>
      <c r="DMY24" s="52"/>
      <c r="DMZ24" s="52"/>
      <c r="DNA24" s="52"/>
      <c r="DNB24" s="52"/>
      <c r="DNC24" s="52"/>
      <c r="DND24" s="52"/>
      <c r="DNE24" s="52"/>
      <c r="DNF24" s="52"/>
      <c r="DNG24" s="52"/>
      <c r="DNH24" s="52"/>
      <c r="DNI24" s="52"/>
      <c r="DNJ24" s="52"/>
      <c r="DNK24" s="52"/>
      <c r="DNL24" s="52"/>
      <c r="DNM24" s="52"/>
      <c r="DNN24" s="52"/>
      <c r="DNO24" s="52"/>
      <c r="DNP24" s="52"/>
      <c r="DNQ24" s="52"/>
      <c r="DNR24" s="52"/>
      <c r="DNS24" s="52"/>
      <c r="DNT24" s="52"/>
      <c r="DNU24" s="52"/>
      <c r="DNV24" s="52"/>
      <c r="DNW24" s="52"/>
      <c r="DNX24" s="52"/>
      <c r="DNY24" s="52"/>
      <c r="DNZ24" s="52"/>
      <c r="DOA24" s="52"/>
      <c r="DOB24" s="52"/>
      <c r="DOC24" s="52"/>
      <c r="DOD24" s="52"/>
      <c r="DOE24" s="52"/>
      <c r="DOF24" s="52"/>
      <c r="DOG24" s="52"/>
      <c r="DOH24" s="52"/>
      <c r="DOI24" s="52"/>
      <c r="DOJ24" s="52"/>
      <c r="DOK24" s="52"/>
      <c r="DOL24" s="52"/>
      <c r="DOM24" s="52"/>
      <c r="DON24" s="52"/>
      <c r="DOO24" s="52"/>
      <c r="DOP24" s="52"/>
      <c r="DOQ24" s="52"/>
      <c r="DOR24" s="52"/>
      <c r="DOS24" s="52"/>
      <c r="DOT24" s="52"/>
      <c r="DOU24" s="52"/>
      <c r="DOV24" s="52"/>
      <c r="DOW24" s="52"/>
      <c r="DOX24" s="52"/>
      <c r="DOY24" s="52"/>
      <c r="DOZ24" s="52"/>
      <c r="DPA24" s="52"/>
      <c r="DPB24" s="52"/>
      <c r="DPC24" s="52"/>
      <c r="DPD24" s="52"/>
      <c r="DPE24" s="52"/>
      <c r="DPF24" s="52"/>
      <c r="DPG24" s="52"/>
      <c r="DPH24" s="52"/>
      <c r="DPI24" s="52"/>
      <c r="DPJ24" s="52"/>
      <c r="DPK24" s="52"/>
      <c r="DPL24" s="52"/>
      <c r="DPM24" s="52"/>
      <c r="DPN24" s="52"/>
      <c r="DPO24" s="52"/>
      <c r="DPP24" s="52"/>
      <c r="DPQ24" s="52"/>
      <c r="DPR24" s="52"/>
      <c r="DPS24" s="52"/>
      <c r="DPT24" s="52"/>
      <c r="DPU24" s="52"/>
      <c r="DPV24" s="52"/>
      <c r="DPW24" s="52"/>
      <c r="DPX24" s="52"/>
      <c r="DPY24" s="52"/>
      <c r="DPZ24" s="52"/>
      <c r="DQA24" s="52"/>
      <c r="DQB24" s="52"/>
      <c r="DQC24" s="52"/>
      <c r="DQD24" s="52"/>
      <c r="DQE24" s="52"/>
      <c r="DQF24" s="52"/>
      <c r="DQG24" s="52"/>
      <c r="DQH24" s="52"/>
      <c r="DQI24" s="52"/>
      <c r="DQJ24" s="52"/>
      <c r="DQK24" s="52"/>
      <c r="DQL24" s="52"/>
      <c r="DQM24" s="52"/>
      <c r="DQN24" s="52"/>
      <c r="DQO24" s="52"/>
      <c r="DQP24" s="52"/>
      <c r="DQQ24" s="52"/>
      <c r="DQR24" s="52"/>
      <c r="DQS24" s="52"/>
      <c r="DQT24" s="52"/>
      <c r="DQU24" s="52"/>
      <c r="DQV24" s="52"/>
      <c r="DQW24" s="52"/>
      <c r="DQX24" s="52"/>
      <c r="DQY24" s="52"/>
      <c r="DQZ24" s="52"/>
      <c r="DRA24" s="52"/>
      <c r="DRB24" s="52"/>
      <c r="DRC24" s="52"/>
      <c r="DRD24" s="52"/>
      <c r="DRE24" s="52"/>
      <c r="DRF24" s="52"/>
      <c r="DRG24" s="52"/>
      <c r="DRH24" s="52"/>
      <c r="DRI24" s="52"/>
      <c r="DRJ24" s="52"/>
      <c r="DRK24" s="52"/>
      <c r="DRL24" s="52"/>
      <c r="DRM24" s="52"/>
      <c r="DRN24" s="52"/>
      <c r="DRO24" s="52"/>
      <c r="DRP24" s="52"/>
      <c r="DRQ24" s="52"/>
      <c r="DRR24" s="52"/>
      <c r="DRS24" s="52"/>
      <c r="DRT24" s="52"/>
      <c r="DRU24" s="52"/>
      <c r="DRV24" s="52"/>
      <c r="DRW24" s="52"/>
      <c r="DRX24" s="52"/>
      <c r="DRY24" s="52"/>
      <c r="DRZ24" s="52"/>
      <c r="DSA24" s="52"/>
      <c r="DSB24" s="52"/>
      <c r="DSC24" s="52"/>
      <c r="DSD24" s="52"/>
      <c r="DSE24" s="52"/>
      <c r="DSF24" s="52"/>
      <c r="DSG24" s="52"/>
      <c r="DSH24" s="52"/>
      <c r="DSI24" s="52"/>
      <c r="DSJ24" s="52"/>
      <c r="DSK24" s="52"/>
      <c r="DSL24" s="52"/>
      <c r="DSM24" s="52"/>
      <c r="DSN24" s="52"/>
      <c r="DSO24" s="52"/>
      <c r="DSP24" s="52"/>
      <c r="DSQ24" s="52"/>
      <c r="DSR24" s="52"/>
      <c r="DSS24" s="52"/>
      <c r="DST24" s="52"/>
      <c r="DSU24" s="52"/>
      <c r="DSV24" s="52"/>
      <c r="DSW24" s="52"/>
      <c r="DSX24" s="52"/>
      <c r="DSY24" s="52"/>
      <c r="DSZ24" s="52"/>
      <c r="DTA24" s="52"/>
      <c r="DTB24" s="52"/>
      <c r="DTC24" s="52"/>
      <c r="DTD24" s="52"/>
      <c r="DTE24" s="52"/>
      <c r="DTF24" s="52"/>
      <c r="DTG24" s="52"/>
      <c r="DTH24" s="52"/>
      <c r="DTI24" s="52"/>
      <c r="DTJ24" s="52"/>
      <c r="DTK24" s="52"/>
      <c r="DTL24" s="52"/>
      <c r="DTM24" s="52"/>
      <c r="DTN24" s="52"/>
      <c r="DTO24" s="52"/>
      <c r="DTP24" s="52"/>
      <c r="DTQ24" s="52"/>
      <c r="DTR24" s="52"/>
      <c r="DTS24" s="52"/>
      <c r="DTT24" s="52"/>
      <c r="DTU24" s="52"/>
      <c r="DTV24" s="52"/>
      <c r="DTW24" s="52"/>
      <c r="DTX24" s="52"/>
      <c r="DTY24" s="52"/>
      <c r="DTZ24" s="52"/>
      <c r="DUA24" s="52"/>
      <c r="DUB24" s="52"/>
      <c r="DUC24" s="52"/>
      <c r="DUD24" s="52"/>
      <c r="DUE24" s="52"/>
      <c r="DUF24" s="52"/>
      <c r="DUG24" s="52"/>
      <c r="DUH24" s="52"/>
      <c r="DUI24" s="52"/>
      <c r="DUJ24" s="52"/>
      <c r="DUK24" s="52"/>
      <c r="DUL24" s="52"/>
      <c r="DUM24" s="52"/>
      <c r="DUN24" s="52"/>
      <c r="DUO24" s="52"/>
      <c r="DUP24" s="52"/>
      <c r="DUQ24" s="52"/>
      <c r="DUR24" s="52"/>
      <c r="DUS24" s="52"/>
      <c r="DUT24" s="52"/>
      <c r="DUU24" s="52"/>
      <c r="DUV24" s="52"/>
      <c r="DUW24" s="52"/>
      <c r="DUX24" s="52"/>
      <c r="DUY24" s="52"/>
      <c r="DUZ24" s="52"/>
      <c r="DVA24" s="52"/>
      <c r="DVB24" s="52"/>
      <c r="DVC24" s="52"/>
      <c r="DVD24" s="52"/>
      <c r="DVE24" s="52"/>
      <c r="DVF24" s="52"/>
      <c r="DVG24" s="52"/>
      <c r="DVH24" s="52"/>
      <c r="DVI24" s="52"/>
      <c r="DVJ24" s="52"/>
      <c r="DVK24" s="52"/>
      <c r="DVL24" s="52"/>
      <c r="DVM24" s="52"/>
      <c r="DVN24" s="52"/>
      <c r="DVO24" s="52"/>
      <c r="DVP24" s="52"/>
      <c r="DVQ24" s="52"/>
      <c r="DVR24" s="52"/>
      <c r="DVS24" s="52"/>
      <c r="DVT24" s="52"/>
      <c r="DVU24" s="52"/>
      <c r="DVV24" s="52"/>
      <c r="DVW24" s="52"/>
      <c r="DVX24" s="52"/>
      <c r="DVY24" s="52"/>
      <c r="DVZ24" s="52"/>
      <c r="DWA24" s="52"/>
      <c r="DWB24" s="52"/>
      <c r="DWC24" s="52"/>
      <c r="DWD24" s="52"/>
      <c r="DWE24" s="52"/>
      <c r="DWF24" s="52"/>
      <c r="DWG24" s="52"/>
      <c r="DWH24" s="52"/>
      <c r="DWI24" s="52"/>
      <c r="DWJ24" s="52"/>
      <c r="DWK24" s="52"/>
      <c r="DWL24" s="52"/>
      <c r="DWM24" s="52"/>
      <c r="DWN24" s="52"/>
      <c r="DWO24" s="52"/>
      <c r="DWP24" s="52"/>
      <c r="DWQ24" s="52"/>
      <c r="DWR24" s="52"/>
      <c r="DWS24" s="52"/>
      <c r="DWT24" s="52"/>
      <c r="DWU24" s="52"/>
      <c r="DWV24" s="52"/>
      <c r="DWW24" s="52"/>
      <c r="DWX24" s="52"/>
      <c r="DWY24" s="52"/>
      <c r="DWZ24" s="52"/>
      <c r="DXA24" s="52"/>
      <c r="DXB24" s="52"/>
      <c r="DXC24" s="52"/>
      <c r="DXD24" s="52"/>
      <c r="DXE24" s="52"/>
      <c r="DXF24" s="52"/>
      <c r="DXG24" s="52"/>
      <c r="DXH24" s="52"/>
      <c r="DXI24" s="52"/>
      <c r="DXJ24" s="52"/>
      <c r="DXK24" s="52"/>
      <c r="DXL24" s="52"/>
      <c r="DXM24" s="52"/>
      <c r="DXN24" s="52"/>
      <c r="DXO24" s="52"/>
      <c r="DXP24" s="52"/>
      <c r="DXQ24" s="52"/>
      <c r="DXR24" s="52"/>
      <c r="DXS24" s="52"/>
      <c r="DXT24" s="52"/>
      <c r="DXU24" s="52"/>
      <c r="DXV24" s="52"/>
      <c r="DXW24" s="52"/>
      <c r="DXX24" s="52"/>
      <c r="DXY24" s="52"/>
      <c r="DXZ24" s="52"/>
      <c r="DYA24" s="52"/>
      <c r="DYB24" s="52"/>
      <c r="DYC24" s="52"/>
      <c r="DYD24" s="52"/>
      <c r="DYE24" s="52"/>
      <c r="DYF24" s="52"/>
      <c r="DYG24" s="52"/>
      <c r="DYH24" s="52"/>
      <c r="DYI24" s="52"/>
      <c r="DYJ24" s="52"/>
      <c r="DYK24" s="52"/>
      <c r="DYL24" s="52"/>
      <c r="DYM24" s="52"/>
      <c r="DYN24" s="52"/>
      <c r="DYO24" s="52"/>
      <c r="DYP24" s="52"/>
      <c r="DYQ24" s="52"/>
      <c r="DYR24" s="52"/>
      <c r="DYS24" s="52"/>
      <c r="DYT24" s="52"/>
      <c r="DYU24" s="52"/>
      <c r="DYV24" s="52"/>
      <c r="DYW24" s="52"/>
      <c r="DYX24" s="52"/>
      <c r="DYY24" s="52"/>
      <c r="DYZ24" s="52"/>
      <c r="DZA24" s="52"/>
      <c r="DZB24" s="52"/>
      <c r="DZC24" s="52"/>
      <c r="DZD24" s="52"/>
      <c r="DZE24" s="52"/>
      <c r="DZF24" s="52"/>
      <c r="DZG24" s="52"/>
      <c r="DZH24" s="52"/>
      <c r="DZI24" s="52"/>
      <c r="DZJ24" s="52"/>
      <c r="DZK24" s="52"/>
      <c r="DZL24" s="52"/>
      <c r="DZM24" s="52"/>
      <c r="DZN24" s="52"/>
      <c r="DZO24" s="52"/>
      <c r="DZP24" s="52"/>
      <c r="DZQ24" s="52"/>
      <c r="DZR24" s="52"/>
      <c r="DZS24" s="52"/>
      <c r="DZT24" s="52"/>
      <c r="DZU24" s="52"/>
      <c r="DZV24" s="52"/>
      <c r="DZW24" s="52"/>
      <c r="DZX24" s="52"/>
      <c r="DZY24" s="52"/>
      <c r="DZZ24" s="52"/>
      <c r="EAA24" s="52"/>
      <c r="EAB24" s="52"/>
      <c r="EAC24" s="52"/>
      <c r="EAD24" s="52"/>
      <c r="EAE24" s="52"/>
      <c r="EAF24" s="52"/>
      <c r="EAG24" s="52"/>
      <c r="EAH24" s="52"/>
      <c r="EAI24" s="52"/>
      <c r="EAJ24" s="52"/>
      <c r="EAK24" s="52"/>
      <c r="EAL24" s="52"/>
      <c r="EAM24" s="52"/>
      <c r="EAN24" s="52"/>
      <c r="EAO24" s="52"/>
      <c r="EAP24" s="52"/>
      <c r="EAQ24" s="52"/>
      <c r="EAR24" s="52"/>
      <c r="EAS24" s="52"/>
      <c r="EAT24" s="52"/>
      <c r="EAU24" s="52"/>
      <c r="EAV24" s="52"/>
      <c r="EAW24" s="52"/>
      <c r="EAX24" s="52"/>
      <c r="EAY24" s="52"/>
      <c r="EAZ24" s="52"/>
      <c r="EBA24" s="52"/>
      <c r="EBB24" s="52"/>
      <c r="EBC24" s="52"/>
      <c r="EBD24" s="52"/>
      <c r="EBE24" s="52"/>
      <c r="EBF24" s="52"/>
      <c r="EBG24" s="52"/>
      <c r="EBH24" s="52"/>
      <c r="EBI24" s="52"/>
      <c r="EBJ24" s="52"/>
      <c r="EBK24" s="52"/>
      <c r="EBL24" s="52"/>
      <c r="EBM24" s="52"/>
      <c r="EBN24" s="52"/>
      <c r="EBO24" s="52"/>
      <c r="EBP24" s="52"/>
      <c r="EBQ24" s="52"/>
      <c r="EBR24" s="52"/>
      <c r="EBS24" s="52"/>
      <c r="EBT24" s="52"/>
      <c r="EBU24" s="52"/>
      <c r="EBV24" s="52"/>
      <c r="EBW24" s="52"/>
      <c r="EBX24" s="52"/>
      <c r="EBY24" s="52"/>
      <c r="EBZ24" s="52"/>
      <c r="ECA24" s="52"/>
      <c r="ECB24" s="52"/>
      <c r="ECC24" s="52"/>
      <c r="ECD24" s="52"/>
      <c r="ECE24" s="52"/>
      <c r="ECF24" s="52"/>
      <c r="ECG24" s="52"/>
      <c r="ECH24" s="52"/>
      <c r="ECI24" s="52"/>
      <c r="ECJ24" s="52"/>
      <c r="ECK24" s="52"/>
      <c r="ECL24" s="52"/>
      <c r="ECM24" s="52"/>
      <c r="ECN24" s="52"/>
      <c r="ECO24" s="52"/>
      <c r="ECP24" s="52"/>
      <c r="ECQ24" s="52"/>
      <c r="ECR24" s="52"/>
      <c r="ECS24" s="52"/>
      <c r="ECT24" s="52"/>
      <c r="ECU24" s="52"/>
      <c r="ECV24" s="52"/>
      <c r="ECW24" s="52"/>
      <c r="ECX24" s="52"/>
      <c r="ECY24" s="52"/>
      <c r="ECZ24" s="52"/>
      <c r="EDA24" s="52"/>
      <c r="EDB24" s="52"/>
      <c r="EDC24" s="52"/>
      <c r="EDD24" s="52"/>
      <c r="EDE24" s="52"/>
      <c r="EDF24" s="52"/>
      <c r="EDG24" s="52"/>
      <c r="EDH24" s="52"/>
      <c r="EDI24" s="52"/>
      <c r="EDJ24" s="52"/>
      <c r="EDK24" s="52"/>
      <c r="EDL24" s="52"/>
      <c r="EDM24" s="52"/>
      <c r="EDN24" s="52"/>
      <c r="EDO24" s="52"/>
      <c r="EDP24" s="52"/>
      <c r="EDQ24" s="52"/>
      <c r="EDR24" s="52"/>
      <c r="EDS24" s="52"/>
      <c r="EDT24" s="52"/>
      <c r="EDU24" s="52"/>
      <c r="EDV24" s="52"/>
      <c r="EDW24" s="52"/>
      <c r="EDX24" s="52"/>
      <c r="EDY24" s="52"/>
      <c r="EDZ24" s="52"/>
      <c r="EEA24" s="52"/>
      <c r="EEB24" s="52"/>
      <c r="EEC24" s="52"/>
      <c r="EED24" s="52"/>
      <c r="EEE24" s="52"/>
      <c r="EEF24" s="52"/>
      <c r="EEG24" s="52"/>
      <c r="EEH24" s="52"/>
      <c r="EEI24" s="52"/>
      <c r="EEJ24" s="52"/>
      <c r="EEK24" s="52"/>
      <c r="EEL24" s="52"/>
      <c r="EEM24" s="52"/>
      <c r="EEN24" s="52"/>
      <c r="EEO24" s="52"/>
      <c r="EEP24" s="52"/>
      <c r="EEQ24" s="52"/>
      <c r="EER24" s="52"/>
      <c r="EES24" s="52"/>
      <c r="EET24" s="52"/>
      <c r="EEU24" s="52"/>
      <c r="EEV24" s="52"/>
      <c r="EEW24" s="52"/>
      <c r="EEX24" s="52"/>
      <c r="EEY24" s="52"/>
      <c r="EEZ24" s="52"/>
      <c r="EFA24" s="52"/>
      <c r="EFB24" s="52"/>
      <c r="EFC24" s="52"/>
      <c r="EFD24" s="52"/>
      <c r="EFE24" s="52"/>
      <c r="EFF24" s="52"/>
      <c r="EFG24" s="52"/>
      <c r="EFH24" s="52"/>
      <c r="EFI24" s="52"/>
      <c r="EFJ24" s="52"/>
      <c r="EFK24" s="52"/>
      <c r="EFL24" s="52"/>
      <c r="EFM24" s="52"/>
      <c r="EFN24" s="52"/>
      <c r="EFO24" s="52"/>
      <c r="EFP24" s="52"/>
      <c r="EFQ24" s="52"/>
      <c r="EFR24" s="52"/>
      <c r="EFS24" s="52"/>
      <c r="EFT24" s="52"/>
      <c r="EFU24" s="52"/>
      <c r="EFV24" s="52"/>
      <c r="EFW24" s="52"/>
      <c r="EFX24" s="52"/>
      <c r="EFY24" s="52"/>
      <c r="EFZ24" s="52"/>
      <c r="EGA24" s="52"/>
      <c r="EGB24" s="52"/>
      <c r="EGC24" s="52"/>
      <c r="EGD24" s="52"/>
      <c r="EGE24" s="52"/>
      <c r="EGF24" s="52"/>
      <c r="EGG24" s="52"/>
      <c r="EGH24" s="52"/>
      <c r="EGI24" s="52"/>
      <c r="EGJ24" s="52"/>
      <c r="EGK24" s="52"/>
      <c r="EGL24" s="52"/>
      <c r="EGM24" s="52"/>
      <c r="EGN24" s="52"/>
      <c r="EGO24" s="52"/>
      <c r="EGP24" s="52"/>
      <c r="EGQ24" s="52"/>
      <c r="EGR24" s="52"/>
      <c r="EGS24" s="52"/>
      <c r="EGT24" s="52"/>
      <c r="EGU24" s="52"/>
      <c r="EGV24" s="52"/>
      <c r="EGW24" s="52"/>
      <c r="EGX24" s="52"/>
      <c r="EGY24" s="52"/>
      <c r="EGZ24" s="52"/>
      <c r="EHA24" s="52"/>
      <c r="EHB24" s="52"/>
      <c r="EHC24" s="52"/>
      <c r="EHD24" s="52"/>
      <c r="EHE24" s="52"/>
      <c r="EHF24" s="52"/>
      <c r="EHG24" s="52"/>
      <c r="EHH24" s="52"/>
      <c r="EHI24" s="52"/>
      <c r="EHJ24" s="52"/>
      <c r="EHK24" s="52"/>
      <c r="EHL24" s="52"/>
      <c r="EHM24" s="52"/>
      <c r="EHN24" s="52"/>
      <c r="EHO24" s="52"/>
      <c r="EHP24" s="52"/>
      <c r="EHQ24" s="52"/>
      <c r="EHR24" s="52"/>
      <c r="EHS24" s="52"/>
      <c r="EHT24" s="52"/>
      <c r="EHU24" s="52"/>
      <c r="EHV24" s="52"/>
      <c r="EHW24" s="52"/>
      <c r="EHX24" s="52"/>
      <c r="EHY24" s="52"/>
      <c r="EHZ24" s="52"/>
      <c r="EIA24" s="52"/>
      <c r="EIB24" s="52"/>
      <c r="EIC24" s="52"/>
      <c r="EID24" s="52"/>
      <c r="EIE24" s="52"/>
      <c r="EIF24" s="52"/>
      <c r="EIG24" s="52"/>
      <c r="EIH24" s="52"/>
      <c r="EII24" s="52"/>
      <c r="EIJ24" s="52"/>
      <c r="EIK24" s="52"/>
      <c r="EIL24" s="52"/>
      <c r="EIM24" s="52"/>
      <c r="EIN24" s="52"/>
      <c r="EIO24" s="52"/>
      <c r="EIP24" s="52"/>
      <c r="EIQ24" s="52"/>
      <c r="EIR24" s="52"/>
      <c r="EIS24" s="52"/>
      <c r="EIT24" s="52"/>
      <c r="EIU24" s="52"/>
      <c r="EIV24" s="52"/>
      <c r="EIW24" s="52"/>
      <c r="EIX24" s="52"/>
      <c r="EIY24" s="52"/>
      <c r="EIZ24" s="52"/>
      <c r="EJA24" s="52"/>
      <c r="EJB24" s="52"/>
      <c r="EJC24" s="52"/>
      <c r="EJD24" s="52"/>
      <c r="EJE24" s="52"/>
      <c r="EJF24" s="52"/>
      <c r="EJG24" s="52"/>
      <c r="EJH24" s="52"/>
      <c r="EJI24" s="52"/>
      <c r="EJJ24" s="52"/>
      <c r="EJK24" s="52"/>
      <c r="EJL24" s="52"/>
      <c r="EJM24" s="52"/>
      <c r="EJN24" s="52"/>
      <c r="EJO24" s="52"/>
      <c r="EJP24" s="52"/>
      <c r="EJQ24" s="52"/>
      <c r="EJR24" s="52"/>
      <c r="EJS24" s="52"/>
      <c r="EJT24" s="52"/>
      <c r="EJU24" s="52"/>
      <c r="EJV24" s="52"/>
      <c r="EJW24" s="52"/>
      <c r="EJX24" s="52"/>
      <c r="EJY24" s="52"/>
      <c r="EJZ24" s="52"/>
      <c r="EKA24" s="52"/>
      <c r="EKB24" s="52"/>
      <c r="EKC24" s="52"/>
      <c r="EKD24" s="52"/>
      <c r="EKE24" s="52"/>
      <c r="EKF24" s="52"/>
      <c r="EKG24" s="52"/>
      <c r="EKH24" s="52"/>
      <c r="EKI24" s="52"/>
      <c r="EKJ24" s="52"/>
      <c r="EKK24" s="52"/>
      <c r="EKL24" s="52"/>
      <c r="EKM24" s="52"/>
      <c r="EKN24" s="52"/>
      <c r="EKO24" s="52"/>
      <c r="EKP24" s="52"/>
      <c r="EKQ24" s="52"/>
      <c r="EKR24" s="52"/>
      <c r="EKS24" s="52"/>
      <c r="EKT24" s="52"/>
      <c r="EKU24" s="52"/>
      <c r="EKV24" s="52"/>
      <c r="EKW24" s="52"/>
      <c r="EKX24" s="52"/>
      <c r="EKY24" s="52"/>
      <c r="EKZ24" s="52"/>
      <c r="ELA24" s="52"/>
      <c r="ELB24" s="52"/>
      <c r="ELC24" s="52"/>
      <c r="ELD24" s="52"/>
      <c r="ELE24" s="52"/>
      <c r="ELF24" s="52"/>
      <c r="ELG24" s="52"/>
      <c r="ELH24" s="52"/>
      <c r="ELI24" s="52"/>
      <c r="ELJ24" s="52"/>
      <c r="ELK24" s="52"/>
      <c r="ELL24" s="52"/>
      <c r="ELM24" s="52"/>
      <c r="ELN24" s="52"/>
      <c r="ELO24" s="52"/>
      <c r="ELP24" s="52"/>
      <c r="ELQ24" s="52"/>
      <c r="ELR24" s="52"/>
      <c r="ELS24" s="52"/>
      <c r="ELT24" s="52"/>
      <c r="ELU24" s="52"/>
      <c r="ELV24" s="52"/>
      <c r="ELW24" s="52"/>
      <c r="ELX24" s="52"/>
      <c r="ELY24" s="52"/>
      <c r="ELZ24" s="52"/>
      <c r="EMA24" s="52"/>
      <c r="EMB24" s="52"/>
      <c r="EMC24" s="52"/>
      <c r="EMD24" s="52"/>
      <c r="EME24" s="52"/>
      <c r="EMF24" s="52"/>
      <c r="EMG24" s="52"/>
      <c r="EMH24" s="52"/>
      <c r="EMI24" s="52"/>
      <c r="EMJ24" s="52"/>
      <c r="EMK24" s="52"/>
      <c r="EML24" s="52"/>
      <c r="EMM24" s="52"/>
      <c r="EMN24" s="52"/>
      <c r="EMO24" s="52"/>
      <c r="EMP24" s="52"/>
      <c r="EMQ24" s="52"/>
      <c r="EMR24" s="52"/>
      <c r="EMS24" s="52"/>
      <c r="EMT24" s="52"/>
      <c r="EMU24" s="52"/>
      <c r="EMV24" s="52"/>
      <c r="EMW24" s="52"/>
      <c r="EMX24" s="52"/>
      <c r="EMY24" s="52"/>
      <c r="EMZ24" s="52"/>
      <c r="ENA24" s="52"/>
      <c r="ENB24" s="52"/>
      <c r="ENC24" s="52"/>
      <c r="END24" s="52"/>
      <c r="ENE24" s="52"/>
      <c r="ENF24" s="52"/>
      <c r="ENG24" s="52"/>
      <c r="ENH24" s="52"/>
      <c r="ENI24" s="52"/>
      <c r="ENJ24" s="52"/>
      <c r="ENK24" s="52"/>
      <c r="ENL24" s="52"/>
      <c r="ENM24" s="52"/>
      <c r="ENN24" s="52"/>
      <c r="ENO24" s="52"/>
      <c r="ENP24" s="52"/>
      <c r="ENQ24" s="52"/>
      <c r="ENR24" s="52"/>
      <c r="ENS24" s="52"/>
      <c r="ENT24" s="52"/>
      <c r="ENU24" s="52"/>
      <c r="ENV24" s="52"/>
      <c r="ENW24" s="52"/>
      <c r="ENX24" s="52"/>
      <c r="ENY24" s="52"/>
      <c r="ENZ24" s="52"/>
      <c r="EOA24" s="52"/>
      <c r="EOB24" s="52"/>
      <c r="EOC24" s="52"/>
      <c r="EOD24" s="52"/>
      <c r="EOE24" s="52"/>
      <c r="EOF24" s="52"/>
      <c r="EOG24" s="52"/>
      <c r="EOH24" s="52"/>
      <c r="EOI24" s="52"/>
      <c r="EOJ24" s="52"/>
      <c r="EOK24" s="52"/>
      <c r="EOL24" s="52"/>
      <c r="EOM24" s="52"/>
      <c r="EON24" s="52"/>
      <c r="EOO24" s="52"/>
      <c r="EOP24" s="52"/>
      <c r="EOQ24" s="52"/>
      <c r="EOR24" s="52"/>
      <c r="EOS24" s="52"/>
      <c r="EOT24" s="52"/>
      <c r="EOU24" s="52"/>
      <c r="EOV24" s="52"/>
      <c r="EOW24" s="52"/>
      <c r="EOX24" s="52"/>
      <c r="EOY24" s="52"/>
      <c r="EOZ24" s="52"/>
      <c r="EPA24" s="52"/>
      <c r="EPB24" s="52"/>
      <c r="EPC24" s="52"/>
      <c r="EPD24" s="52"/>
      <c r="EPE24" s="52"/>
      <c r="EPF24" s="52"/>
      <c r="EPG24" s="52"/>
      <c r="EPH24" s="52"/>
      <c r="EPI24" s="52"/>
      <c r="EPJ24" s="52"/>
      <c r="EPK24" s="52"/>
      <c r="EPL24" s="52"/>
      <c r="EPM24" s="52"/>
      <c r="EPN24" s="52"/>
      <c r="EPO24" s="52"/>
      <c r="EPP24" s="52"/>
      <c r="EPQ24" s="52"/>
      <c r="EPR24" s="52"/>
      <c r="EPS24" s="52"/>
      <c r="EPT24" s="52"/>
      <c r="EPU24" s="52"/>
      <c r="EPV24" s="52"/>
      <c r="EPW24" s="52"/>
      <c r="EPX24" s="52"/>
      <c r="EPY24" s="52"/>
      <c r="EPZ24" s="52"/>
      <c r="EQA24" s="52"/>
      <c r="EQB24" s="52"/>
      <c r="EQC24" s="52"/>
      <c r="EQD24" s="52"/>
      <c r="EQE24" s="52"/>
      <c r="EQF24" s="52"/>
      <c r="EQG24" s="52"/>
      <c r="EQH24" s="52"/>
      <c r="EQI24" s="52"/>
      <c r="EQJ24" s="52"/>
      <c r="EQK24" s="52"/>
      <c r="EQL24" s="52"/>
      <c r="EQM24" s="52"/>
      <c r="EQN24" s="52"/>
      <c r="EQO24" s="52"/>
      <c r="EQP24" s="52"/>
      <c r="EQQ24" s="52"/>
      <c r="EQR24" s="52"/>
      <c r="EQS24" s="52"/>
      <c r="EQT24" s="52"/>
      <c r="EQU24" s="52"/>
      <c r="EQV24" s="52"/>
      <c r="EQW24" s="52"/>
      <c r="EQX24" s="52"/>
      <c r="EQY24" s="52"/>
      <c r="EQZ24" s="52"/>
      <c r="ERA24" s="52"/>
      <c r="ERB24" s="52"/>
      <c r="ERC24" s="52"/>
      <c r="ERD24" s="52"/>
      <c r="ERE24" s="52"/>
      <c r="ERF24" s="52"/>
      <c r="ERG24" s="52"/>
      <c r="ERH24" s="52"/>
      <c r="ERI24" s="52"/>
      <c r="ERJ24" s="52"/>
      <c r="ERK24" s="52"/>
      <c r="ERL24" s="52"/>
      <c r="ERM24" s="52"/>
      <c r="ERN24" s="52"/>
      <c r="ERO24" s="52"/>
      <c r="ERP24" s="52"/>
      <c r="ERQ24" s="52"/>
      <c r="ERR24" s="52"/>
      <c r="ERS24" s="52"/>
      <c r="ERT24" s="52"/>
      <c r="ERU24" s="52"/>
      <c r="ERV24" s="52"/>
      <c r="ERW24" s="52"/>
      <c r="ERX24" s="52"/>
      <c r="ERY24" s="52"/>
      <c r="ERZ24" s="52"/>
      <c r="ESA24" s="52"/>
      <c r="ESB24" s="52"/>
      <c r="ESC24" s="52"/>
      <c r="ESD24" s="52"/>
      <c r="ESE24" s="52"/>
      <c r="ESF24" s="52"/>
      <c r="ESG24" s="52"/>
      <c r="ESH24" s="52"/>
      <c r="ESI24" s="52"/>
      <c r="ESJ24" s="52"/>
      <c r="ESK24" s="52"/>
      <c r="ESL24" s="52"/>
      <c r="ESM24" s="52"/>
      <c r="ESN24" s="52"/>
      <c r="ESO24" s="52"/>
      <c r="ESP24" s="52"/>
      <c r="ESQ24" s="52"/>
      <c r="ESR24" s="52"/>
      <c r="ESS24" s="52"/>
      <c r="EST24" s="52"/>
      <c r="ESU24" s="52"/>
      <c r="ESV24" s="52"/>
      <c r="ESW24" s="52"/>
      <c r="ESX24" s="52"/>
      <c r="ESY24" s="52"/>
      <c r="ESZ24" s="52"/>
      <c r="ETA24" s="52"/>
      <c r="ETB24" s="52"/>
      <c r="ETC24" s="52"/>
      <c r="ETD24" s="52"/>
      <c r="ETE24" s="52"/>
      <c r="ETF24" s="52"/>
      <c r="ETG24" s="52"/>
      <c r="ETH24" s="52"/>
      <c r="ETI24" s="52"/>
      <c r="ETJ24" s="52"/>
      <c r="ETK24" s="52"/>
      <c r="ETL24" s="52"/>
      <c r="ETM24" s="52"/>
      <c r="ETN24" s="52"/>
      <c r="ETO24" s="52"/>
      <c r="ETP24" s="52"/>
      <c r="ETQ24" s="52"/>
      <c r="ETR24" s="52"/>
      <c r="ETS24" s="52"/>
      <c r="ETT24" s="52"/>
      <c r="ETU24" s="52"/>
      <c r="ETV24" s="52"/>
      <c r="ETW24" s="52"/>
      <c r="ETX24" s="52"/>
      <c r="ETY24" s="52"/>
      <c r="ETZ24" s="52"/>
      <c r="EUA24" s="52"/>
      <c r="EUB24" s="52"/>
      <c r="EUC24" s="52"/>
      <c r="EUD24" s="52"/>
      <c r="EUE24" s="52"/>
      <c r="EUF24" s="52"/>
      <c r="EUG24" s="52"/>
      <c r="EUH24" s="52"/>
      <c r="EUI24" s="52"/>
      <c r="EUJ24" s="52"/>
      <c r="EUK24" s="52"/>
      <c r="EUL24" s="52"/>
      <c r="EUM24" s="52"/>
      <c r="EUN24" s="52"/>
      <c r="EUO24" s="52"/>
      <c r="EUP24" s="52"/>
      <c r="EUQ24" s="52"/>
      <c r="EUR24" s="52"/>
      <c r="EUS24" s="52"/>
      <c r="EUT24" s="52"/>
      <c r="EUU24" s="52"/>
      <c r="EUV24" s="52"/>
      <c r="EUW24" s="52"/>
      <c r="EUX24" s="52"/>
      <c r="EUY24" s="52"/>
      <c r="EUZ24" s="52"/>
      <c r="EVA24" s="52"/>
      <c r="EVB24" s="52"/>
      <c r="EVC24" s="52"/>
      <c r="EVD24" s="52"/>
      <c r="EVE24" s="52"/>
      <c r="EVF24" s="52"/>
      <c r="EVG24" s="52"/>
      <c r="EVH24" s="52"/>
      <c r="EVI24" s="52"/>
      <c r="EVJ24" s="52"/>
      <c r="EVK24" s="52"/>
      <c r="EVL24" s="52"/>
      <c r="EVM24" s="52"/>
      <c r="EVN24" s="52"/>
      <c r="EVO24" s="52"/>
      <c r="EVP24" s="52"/>
      <c r="EVQ24" s="52"/>
      <c r="EVR24" s="52"/>
      <c r="EVS24" s="52"/>
      <c r="EVT24" s="52"/>
      <c r="EVU24" s="52"/>
      <c r="EVV24" s="52"/>
      <c r="EVW24" s="52"/>
      <c r="EVX24" s="52"/>
      <c r="EVY24" s="52"/>
      <c r="EVZ24" s="52"/>
      <c r="EWA24" s="52"/>
      <c r="EWB24" s="52"/>
      <c r="EWC24" s="52"/>
      <c r="EWD24" s="52"/>
      <c r="EWE24" s="52"/>
      <c r="EWF24" s="52"/>
      <c r="EWG24" s="52"/>
      <c r="EWH24" s="52"/>
      <c r="EWI24" s="52"/>
      <c r="EWJ24" s="52"/>
      <c r="EWK24" s="52"/>
      <c r="EWL24" s="52"/>
      <c r="EWM24" s="52"/>
      <c r="EWN24" s="52"/>
      <c r="EWO24" s="52"/>
      <c r="EWP24" s="52"/>
      <c r="EWQ24" s="52"/>
      <c r="EWR24" s="52"/>
      <c r="EWS24" s="52"/>
      <c r="EWT24" s="52"/>
      <c r="EWU24" s="52"/>
      <c r="EWV24" s="52"/>
      <c r="EWW24" s="52"/>
      <c r="EWX24" s="52"/>
      <c r="EWY24" s="52"/>
      <c r="EWZ24" s="52"/>
      <c r="EXA24" s="52"/>
      <c r="EXB24" s="52"/>
      <c r="EXC24" s="52"/>
      <c r="EXD24" s="52"/>
      <c r="EXE24" s="52"/>
      <c r="EXF24" s="52"/>
      <c r="EXG24" s="52"/>
      <c r="EXH24" s="52"/>
      <c r="EXI24" s="52"/>
      <c r="EXJ24" s="52"/>
      <c r="EXK24" s="52"/>
      <c r="EXL24" s="52"/>
      <c r="EXM24" s="52"/>
      <c r="EXN24" s="52"/>
      <c r="EXO24" s="52"/>
      <c r="EXP24" s="52"/>
      <c r="EXQ24" s="52"/>
      <c r="EXR24" s="52"/>
      <c r="EXS24" s="52"/>
      <c r="EXT24" s="52"/>
      <c r="EXU24" s="52"/>
      <c r="EXV24" s="52"/>
      <c r="EXW24" s="52"/>
      <c r="EXX24" s="52"/>
      <c r="EXY24" s="52"/>
      <c r="EXZ24" s="52"/>
      <c r="EYA24" s="52"/>
      <c r="EYB24" s="52"/>
      <c r="EYC24" s="52"/>
      <c r="EYD24" s="52"/>
      <c r="EYE24" s="52"/>
      <c r="EYF24" s="52"/>
      <c r="EYG24" s="52"/>
      <c r="EYH24" s="52"/>
      <c r="EYI24" s="52"/>
      <c r="EYJ24" s="52"/>
      <c r="EYK24" s="52"/>
      <c r="EYL24" s="52"/>
      <c r="EYM24" s="52"/>
      <c r="EYN24" s="52"/>
      <c r="EYO24" s="52"/>
      <c r="EYP24" s="52"/>
      <c r="EYQ24" s="52"/>
      <c r="EYR24" s="52"/>
      <c r="EYS24" s="52"/>
      <c r="EYT24" s="52"/>
      <c r="EYU24" s="52"/>
      <c r="EYV24" s="52"/>
      <c r="EYW24" s="52"/>
      <c r="EYX24" s="52"/>
      <c r="EYY24" s="52"/>
      <c r="EYZ24" s="52"/>
      <c r="EZA24" s="52"/>
      <c r="EZB24" s="52"/>
      <c r="EZC24" s="52"/>
      <c r="EZD24" s="52"/>
      <c r="EZE24" s="52"/>
      <c r="EZF24" s="52"/>
      <c r="EZG24" s="52"/>
      <c r="EZH24" s="52"/>
      <c r="EZI24" s="52"/>
      <c r="EZJ24" s="52"/>
      <c r="EZK24" s="52"/>
      <c r="EZL24" s="52"/>
      <c r="EZM24" s="52"/>
      <c r="EZN24" s="52"/>
      <c r="EZO24" s="52"/>
      <c r="EZP24" s="52"/>
      <c r="EZQ24" s="52"/>
      <c r="EZR24" s="52"/>
      <c r="EZS24" s="52"/>
      <c r="EZT24" s="52"/>
      <c r="EZU24" s="52"/>
      <c r="EZV24" s="52"/>
      <c r="EZW24" s="52"/>
      <c r="EZX24" s="52"/>
      <c r="EZY24" s="52"/>
      <c r="EZZ24" s="52"/>
      <c r="FAA24" s="52"/>
      <c r="FAB24" s="52"/>
      <c r="FAC24" s="52"/>
      <c r="FAD24" s="52"/>
      <c r="FAE24" s="52"/>
      <c r="FAF24" s="52"/>
      <c r="FAG24" s="52"/>
      <c r="FAH24" s="52"/>
      <c r="FAI24" s="52"/>
      <c r="FAJ24" s="52"/>
      <c r="FAK24" s="52"/>
      <c r="FAL24" s="52"/>
      <c r="FAM24" s="52"/>
      <c r="FAN24" s="52"/>
      <c r="FAO24" s="52"/>
      <c r="FAP24" s="52"/>
      <c r="FAQ24" s="52"/>
      <c r="FAR24" s="52"/>
      <c r="FAS24" s="52"/>
      <c r="FAT24" s="52"/>
      <c r="FAU24" s="52"/>
      <c r="FAV24" s="52"/>
      <c r="FAW24" s="52"/>
      <c r="FAX24" s="52"/>
      <c r="FAY24" s="52"/>
      <c r="FAZ24" s="52"/>
      <c r="FBA24" s="52"/>
      <c r="FBB24" s="52"/>
      <c r="FBC24" s="52"/>
      <c r="FBD24" s="52"/>
      <c r="FBE24" s="52"/>
      <c r="FBF24" s="52"/>
      <c r="FBG24" s="52"/>
      <c r="FBH24" s="52"/>
      <c r="FBI24" s="52"/>
      <c r="FBJ24" s="52"/>
      <c r="FBK24" s="52"/>
      <c r="FBL24" s="52"/>
      <c r="FBM24" s="52"/>
      <c r="FBN24" s="52"/>
      <c r="FBO24" s="52"/>
      <c r="FBP24" s="52"/>
      <c r="FBQ24" s="52"/>
      <c r="FBR24" s="52"/>
      <c r="FBS24" s="52"/>
      <c r="FBT24" s="52"/>
      <c r="FBU24" s="52"/>
      <c r="FBV24" s="52"/>
      <c r="FBW24" s="52"/>
      <c r="FBX24" s="52"/>
      <c r="FBY24" s="52"/>
      <c r="FBZ24" s="52"/>
      <c r="FCA24" s="52"/>
      <c r="FCB24" s="52"/>
      <c r="FCC24" s="52"/>
      <c r="FCD24" s="52"/>
      <c r="FCE24" s="52"/>
      <c r="FCF24" s="52"/>
      <c r="FCG24" s="52"/>
      <c r="FCH24" s="52"/>
      <c r="FCI24" s="52"/>
      <c r="FCJ24" s="52"/>
      <c r="FCK24" s="52"/>
      <c r="FCL24" s="52"/>
      <c r="FCM24" s="52"/>
      <c r="FCN24" s="52"/>
      <c r="FCO24" s="52"/>
      <c r="FCP24" s="52"/>
      <c r="FCQ24" s="52"/>
      <c r="FCR24" s="52"/>
      <c r="FCS24" s="52"/>
      <c r="FCT24" s="52"/>
      <c r="FCU24" s="52"/>
      <c r="FCV24" s="52"/>
      <c r="FCW24" s="52"/>
      <c r="FCX24" s="52"/>
      <c r="FCY24" s="52"/>
      <c r="FCZ24" s="52"/>
      <c r="FDA24" s="52"/>
      <c r="FDB24" s="52"/>
      <c r="FDC24" s="52"/>
      <c r="FDD24" s="52"/>
      <c r="FDE24" s="52"/>
      <c r="FDF24" s="52"/>
      <c r="FDG24" s="52"/>
      <c r="FDH24" s="52"/>
      <c r="FDI24" s="52"/>
      <c r="FDJ24" s="52"/>
      <c r="FDK24" s="52"/>
      <c r="FDL24" s="52"/>
      <c r="FDM24" s="52"/>
      <c r="FDN24" s="52"/>
      <c r="FDO24" s="52"/>
      <c r="FDP24" s="52"/>
      <c r="FDQ24" s="52"/>
      <c r="FDR24" s="52"/>
      <c r="FDS24" s="52"/>
      <c r="FDT24" s="52"/>
      <c r="FDU24" s="52"/>
      <c r="FDV24" s="52"/>
      <c r="FDW24" s="52"/>
      <c r="FDX24" s="52"/>
      <c r="FDY24" s="52"/>
      <c r="FDZ24" s="52"/>
      <c r="FEA24" s="52"/>
      <c r="FEB24" s="52"/>
      <c r="FEC24" s="52"/>
      <c r="FED24" s="52"/>
      <c r="FEE24" s="52"/>
      <c r="FEF24" s="52"/>
      <c r="FEG24" s="52"/>
      <c r="FEH24" s="52"/>
      <c r="FEI24" s="52"/>
      <c r="FEJ24" s="52"/>
      <c r="FEK24" s="52"/>
      <c r="FEL24" s="52"/>
      <c r="FEM24" s="52"/>
      <c r="FEN24" s="52"/>
      <c r="FEO24" s="52"/>
      <c r="FEP24" s="52"/>
      <c r="FEQ24" s="52"/>
      <c r="FER24" s="52"/>
      <c r="FES24" s="52"/>
      <c r="FET24" s="52"/>
      <c r="FEU24" s="52"/>
      <c r="FEV24" s="52"/>
      <c r="FEW24" s="52"/>
      <c r="FEX24" s="52"/>
      <c r="FEY24" s="52"/>
      <c r="FEZ24" s="52"/>
      <c r="FFA24" s="52"/>
      <c r="FFB24" s="52"/>
      <c r="FFC24" s="52"/>
      <c r="FFD24" s="52"/>
      <c r="FFE24" s="52"/>
      <c r="FFF24" s="52"/>
      <c r="FFG24" s="52"/>
      <c r="FFH24" s="52"/>
      <c r="FFI24" s="52"/>
      <c r="FFJ24" s="52"/>
      <c r="FFK24" s="52"/>
      <c r="FFL24" s="52"/>
      <c r="FFM24" s="52"/>
      <c r="FFN24" s="52"/>
      <c r="FFO24" s="52"/>
      <c r="FFP24" s="52"/>
      <c r="FFQ24" s="52"/>
      <c r="FFR24" s="52"/>
      <c r="FFS24" s="52"/>
      <c r="FFT24" s="52"/>
      <c r="FFU24" s="52"/>
      <c r="FFV24" s="52"/>
      <c r="FFW24" s="52"/>
      <c r="FFX24" s="52"/>
      <c r="FFY24" s="52"/>
      <c r="FFZ24" s="52"/>
      <c r="FGA24" s="52"/>
      <c r="FGB24" s="52"/>
      <c r="FGC24" s="52"/>
      <c r="FGD24" s="52"/>
      <c r="FGE24" s="52"/>
      <c r="FGF24" s="52"/>
      <c r="FGG24" s="52"/>
      <c r="FGH24" s="52"/>
      <c r="FGI24" s="52"/>
      <c r="FGJ24" s="52"/>
      <c r="FGK24" s="52"/>
      <c r="FGL24" s="52"/>
      <c r="FGM24" s="52"/>
      <c r="FGN24" s="52"/>
      <c r="FGO24" s="52"/>
      <c r="FGP24" s="52"/>
      <c r="FGQ24" s="52"/>
      <c r="FGR24" s="52"/>
      <c r="FGS24" s="52"/>
      <c r="FGT24" s="52"/>
      <c r="FGU24" s="52"/>
      <c r="FGV24" s="52"/>
      <c r="FGW24" s="52"/>
      <c r="FGX24" s="52"/>
      <c r="FGY24" s="52"/>
      <c r="FGZ24" s="52"/>
      <c r="FHA24" s="52"/>
      <c r="FHB24" s="52"/>
      <c r="FHC24" s="52"/>
      <c r="FHD24" s="52"/>
      <c r="FHE24" s="52"/>
      <c r="FHF24" s="52"/>
      <c r="FHG24" s="52"/>
      <c r="FHH24" s="52"/>
      <c r="FHI24" s="52"/>
      <c r="FHJ24" s="52"/>
      <c r="FHK24" s="52"/>
      <c r="FHL24" s="52"/>
      <c r="FHM24" s="52"/>
      <c r="FHN24" s="52"/>
      <c r="FHO24" s="52"/>
      <c r="FHP24" s="52"/>
      <c r="FHQ24" s="52"/>
      <c r="FHR24" s="52"/>
      <c r="FHS24" s="52"/>
      <c r="FHT24" s="52"/>
      <c r="FHU24" s="52"/>
      <c r="FHV24" s="52"/>
      <c r="FHW24" s="52"/>
      <c r="FHX24" s="52"/>
      <c r="FHY24" s="52"/>
      <c r="FHZ24" s="52"/>
      <c r="FIA24" s="52"/>
      <c r="FIB24" s="52"/>
      <c r="FIC24" s="52"/>
      <c r="FID24" s="52"/>
      <c r="FIE24" s="52"/>
      <c r="FIF24" s="52"/>
      <c r="FIG24" s="52"/>
      <c r="FIH24" s="52"/>
      <c r="FII24" s="52"/>
      <c r="FIJ24" s="52"/>
      <c r="FIK24" s="52"/>
      <c r="FIL24" s="52"/>
      <c r="FIM24" s="52"/>
      <c r="FIN24" s="52"/>
      <c r="FIO24" s="52"/>
      <c r="FIP24" s="52"/>
      <c r="FIQ24" s="52"/>
      <c r="FIR24" s="52"/>
      <c r="FIS24" s="52"/>
      <c r="FIT24" s="52"/>
      <c r="FIU24" s="52"/>
      <c r="FIV24" s="52"/>
      <c r="FIW24" s="52"/>
      <c r="FIX24" s="52"/>
      <c r="FIY24" s="52"/>
      <c r="FIZ24" s="52"/>
      <c r="FJA24" s="52"/>
      <c r="FJB24" s="52"/>
      <c r="FJC24" s="52"/>
      <c r="FJD24" s="52"/>
      <c r="FJE24" s="52"/>
      <c r="FJF24" s="52"/>
      <c r="FJG24" s="52"/>
      <c r="FJH24" s="52"/>
      <c r="FJI24" s="52"/>
      <c r="FJJ24" s="52"/>
      <c r="FJK24" s="52"/>
      <c r="FJL24" s="52"/>
      <c r="FJM24" s="52"/>
      <c r="FJN24" s="52"/>
      <c r="FJO24" s="52"/>
      <c r="FJP24" s="52"/>
      <c r="FJQ24" s="52"/>
      <c r="FJR24" s="52"/>
      <c r="FJS24" s="52"/>
      <c r="FJT24" s="52"/>
      <c r="FJU24" s="52"/>
      <c r="FJV24" s="52"/>
      <c r="FJW24" s="52"/>
      <c r="FJX24" s="52"/>
      <c r="FJY24" s="52"/>
      <c r="FJZ24" s="52"/>
      <c r="FKA24" s="52"/>
      <c r="FKB24" s="52"/>
      <c r="FKC24" s="52"/>
      <c r="FKD24" s="52"/>
      <c r="FKE24" s="52"/>
      <c r="FKF24" s="52"/>
      <c r="FKG24" s="52"/>
      <c r="FKH24" s="52"/>
      <c r="FKI24" s="52"/>
      <c r="FKJ24" s="52"/>
      <c r="FKK24" s="52"/>
      <c r="FKL24" s="52"/>
      <c r="FKM24" s="52"/>
      <c r="FKN24" s="52"/>
      <c r="FKO24" s="52"/>
      <c r="FKP24" s="52"/>
      <c r="FKQ24" s="52"/>
      <c r="FKR24" s="52"/>
      <c r="FKS24" s="52"/>
      <c r="FKT24" s="52"/>
      <c r="FKU24" s="52"/>
      <c r="FKV24" s="52"/>
      <c r="FKW24" s="52"/>
      <c r="FKX24" s="52"/>
      <c r="FKY24" s="52"/>
      <c r="FKZ24" s="52"/>
      <c r="FLA24" s="52"/>
      <c r="FLB24" s="52"/>
      <c r="FLC24" s="52"/>
      <c r="FLD24" s="52"/>
      <c r="FLE24" s="52"/>
      <c r="FLF24" s="52"/>
      <c r="FLG24" s="52"/>
      <c r="FLH24" s="52"/>
      <c r="FLI24" s="52"/>
      <c r="FLJ24" s="52"/>
      <c r="FLK24" s="52"/>
      <c r="FLL24" s="52"/>
      <c r="FLM24" s="52"/>
      <c r="FLN24" s="52"/>
      <c r="FLO24" s="52"/>
      <c r="FLP24" s="52"/>
      <c r="FLQ24" s="52"/>
      <c r="FLR24" s="52"/>
      <c r="FLS24" s="52"/>
      <c r="FLT24" s="52"/>
      <c r="FLU24" s="52"/>
      <c r="FLV24" s="52"/>
      <c r="FLW24" s="52"/>
      <c r="FLX24" s="52"/>
      <c r="FLY24" s="52"/>
      <c r="FLZ24" s="52"/>
      <c r="FMA24" s="52"/>
      <c r="FMB24" s="52"/>
      <c r="FMC24" s="52"/>
      <c r="FMD24" s="52"/>
      <c r="FME24" s="52"/>
      <c r="FMF24" s="52"/>
      <c r="FMG24" s="52"/>
      <c r="FMH24" s="52"/>
      <c r="FMI24" s="52"/>
      <c r="FMJ24" s="52"/>
      <c r="FMK24" s="52"/>
      <c r="FML24" s="52"/>
      <c r="FMM24" s="52"/>
      <c r="FMN24" s="52"/>
      <c r="FMO24" s="52"/>
      <c r="FMP24" s="52"/>
      <c r="FMQ24" s="52"/>
      <c r="FMR24" s="52"/>
      <c r="FMS24" s="52"/>
      <c r="FMT24" s="52"/>
      <c r="FMU24" s="52"/>
      <c r="FMV24" s="52"/>
      <c r="FMW24" s="52"/>
      <c r="FMX24" s="52"/>
      <c r="FMY24" s="52"/>
      <c r="FMZ24" s="52"/>
      <c r="FNA24" s="52"/>
      <c r="FNB24" s="52"/>
      <c r="FNC24" s="52"/>
      <c r="FND24" s="52"/>
      <c r="FNE24" s="52"/>
      <c r="FNF24" s="52"/>
      <c r="FNG24" s="52"/>
      <c r="FNH24" s="52"/>
      <c r="FNI24" s="52"/>
      <c r="FNJ24" s="52"/>
      <c r="FNK24" s="52"/>
      <c r="FNL24" s="52"/>
      <c r="FNM24" s="52"/>
      <c r="FNN24" s="52"/>
      <c r="FNO24" s="52"/>
      <c r="FNP24" s="52"/>
      <c r="FNQ24" s="52"/>
      <c r="FNR24" s="52"/>
      <c r="FNS24" s="52"/>
      <c r="FNT24" s="52"/>
      <c r="FNU24" s="52"/>
      <c r="FNV24" s="52"/>
      <c r="FNW24" s="52"/>
      <c r="FNX24" s="52"/>
      <c r="FNY24" s="52"/>
      <c r="FNZ24" s="52"/>
      <c r="FOA24" s="52"/>
      <c r="FOB24" s="52"/>
      <c r="FOC24" s="52"/>
      <c r="FOD24" s="52"/>
      <c r="FOE24" s="52"/>
      <c r="FOF24" s="52"/>
      <c r="FOG24" s="52"/>
      <c r="FOH24" s="52"/>
      <c r="FOI24" s="52"/>
      <c r="FOJ24" s="52"/>
      <c r="FOK24" s="52"/>
      <c r="FOL24" s="52"/>
      <c r="FOM24" s="52"/>
      <c r="FON24" s="52"/>
      <c r="FOO24" s="52"/>
      <c r="FOP24" s="52"/>
      <c r="FOQ24" s="52"/>
      <c r="FOR24" s="52"/>
      <c r="FOS24" s="52"/>
      <c r="FOT24" s="52"/>
      <c r="FOU24" s="52"/>
      <c r="FOV24" s="52"/>
      <c r="FOW24" s="52"/>
      <c r="FOX24" s="52"/>
      <c r="FOY24" s="52"/>
      <c r="FOZ24" s="52"/>
      <c r="FPA24" s="52"/>
      <c r="FPB24" s="52"/>
      <c r="FPC24" s="52"/>
      <c r="FPD24" s="52"/>
      <c r="FPE24" s="52"/>
      <c r="FPF24" s="52"/>
      <c r="FPG24" s="52"/>
      <c r="FPH24" s="52"/>
      <c r="FPI24" s="52"/>
      <c r="FPJ24" s="52"/>
      <c r="FPK24" s="52"/>
      <c r="FPL24" s="52"/>
      <c r="FPM24" s="52"/>
      <c r="FPN24" s="52"/>
      <c r="FPO24" s="52"/>
      <c r="FPP24" s="52"/>
      <c r="FPQ24" s="52"/>
      <c r="FPR24" s="52"/>
      <c r="FPS24" s="52"/>
      <c r="FPT24" s="52"/>
      <c r="FPU24" s="52"/>
      <c r="FPV24" s="52"/>
      <c r="FPW24" s="52"/>
      <c r="FPX24" s="52"/>
      <c r="FPY24" s="52"/>
      <c r="FPZ24" s="52"/>
      <c r="FQA24" s="52"/>
      <c r="FQB24" s="52"/>
      <c r="FQC24" s="52"/>
      <c r="FQD24" s="52"/>
      <c r="FQE24" s="52"/>
      <c r="FQF24" s="52"/>
      <c r="FQG24" s="52"/>
      <c r="FQH24" s="52"/>
      <c r="FQI24" s="52"/>
      <c r="FQJ24" s="52"/>
      <c r="FQK24" s="52"/>
      <c r="FQL24" s="52"/>
      <c r="FQM24" s="52"/>
      <c r="FQN24" s="52"/>
      <c r="FQO24" s="52"/>
      <c r="FQP24" s="52"/>
      <c r="FQQ24" s="52"/>
      <c r="FQR24" s="52"/>
      <c r="FQS24" s="52"/>
      <c r="FQT24" s="52"/>
      <c r="FQU24" s="52"/>
      <c r="FQV24" s="52"/>
      <c r="FQW24" s="52"/>
      <c r="FQX24" s="52"/>
      <c r="FQY24" s="52"/>
      <c r="FQZ24" s="52"/>
      <c r="FRA24" s="52"/>
      <c r="FRB24" s="52"/>
      <c r="FRC24" s="52"/>
      <c r="FRD24" s="52"/>
      <c r="FRE24" s="52"/>
      <c r="FRF24" s="52"/>
      <c r="FRG24" s="52"/>
      <c r="FRH24" s="52"/>
      <c r="FRI24" s="52"/>
      <c r="FRJ24" s="52"/>
      <c r="FRK24" s="52"/>
      <c r="FRL24" s="52"/>
      <c r="FRM24" s="52"/>
      <c r="FRN24" s="52"/>
      <c r="FRO24" s="52"/>
      <c r="FRP24" s="52"/>
      <c r="FRQ24" s="52"/>
      <c r="FRR24" s="52"/>
      <c r="FRS24" s="52"/>
      <c r="FRT24" s="52"/>
      <c r="FRU24" s="52"/>
      <c r="FRV24" s="52"/>
      <c r="FRW24" s="52"/>
      <c r="FRX24" s="52"/>
      <c r="FRY24" s="52"/>
      <c r="FRZ24" s="52"/>
      <c r="FSA24" s="52"/>
      <c r="FSB24" s="52"/>
      <c r="FSC24" s="52"/>
      <c r="FSD24" s="52"/>
      <c r="FSE24" s="52"/>
      <c r="FSF24" s="52"/>
      <c r="FSG24" s="52"/>
      <c r="FSH24" s="52"/>
      <c r="FSI24" s="52"/>
      <c r="FSJ24" s="52"/>
      <c r="FSK24" s="52"/>
      <c r="FSL24" s="52"/>
      <c r="FSM24" s="52"/>
      <c r="FSN24" s="52"/>
      <c r="FSO24" s="52"/>
      <c r="FSP24" s="52"/>
      <c r="FSQ24" s="52"/>
      <c r="FSR24" s="52"/>
      <c r="FSS24" s="52"/>
      <c r="FST24" s="52"/>
      <c r="FSU24" s="52"/>
      <c r="FSV24" s="52"/>
      <c r="FSW24" s="52"/>
      <c r="FSX24" s="52"/>
      <c r="FSY24" s="52"/>
      <c r="FSZ24" s="52"/>
      <c r="FTA24" s="52"/>
      <c r="FTB24" s="52"/>
      <c r="FTC24" s="52"/>
      <c r="FTD24" s="52"/>
      <c r="FTE24" s="52"/>
      <c r="FTF24" s="52"/>
      <c r="FTG24" s="52"/>
      <c r="FTH24" s="52"/>
      <c r="FTI24" s="52"/>
      <c r="FTJ24" s="52"/>
      <c r="FTK24" s="52"/>
      <c r="FTL24" s="52"/>
      <c r="FTM24" s="52"/>
      <c r="FTN24" s="52"/>
      <c r="FTO24" s="52"/>
      <c r="FTP24" s="52"/>
      <c r="FTQ24" s="52"/>
      <c r="FTR24" s="52"/>
      <c r="FTS24" s="52"/>
      <c r="FTT24" s="52"/>
      <c r="FTU24" s="52"/>
      <c r="FTV24" s="52"/>
      <c r="FTW24" s="52"/>
      <c r="FTX24" s="52"/>
      <c r="FTY24" s="52"/>
      <c r="FTZ24" s="52"/>
      <c r="FUA24" s="52"/>
      <c r="FUB24" s="52"/>
      <c r="FUC24" s="52"/>
      <c r="FUD24" s="52"/>
      <c r="FUE24" s="52"/>
      <c r="FUF24" s="52"/>
      <c r="FUG24" s="52"/>
      <c r="FUH24" s="52"/>
      <c r="FUI24" s="52"/>
      <c r="FUJ24" s="52"/>
      <c r="FUK24" s="52"/>
      <c r="FUL24" s="52"/>
      <c r="FUM24" s="52"/>
      <c r="FUN24" s="52"/>
      <c r="FUO24" s="52"/>
      <c r="FUP24" s="52"/>
      <c r="FUQ24" s="52"/>
      <c r="FUR24" s="52"/>
      <c r="FUS24" s="52"/>
      <c r="FUT24" s="52"/>
      <c r="FUU24" s="52"/>
      <c r="FUV24" s="52"/>
      <c r="FUW24" s="52"/>
      <c r="FUX24" s="52"/>
      <c r="FUY24" s="52"/>
      <c r="FUZ24" s="52"/>
      <c r="FVA24" s="52"/>
      <c r="FVB24" s="52"/>
      <c r="FVC24" s="52"/>
      <c r="FVD24" s="52"/>
      <c r="FVE24" s="52"/>
      <c r="FVF24" s="52"/>
      <c r="FVG24" s="52"/>
      <c r="FVH24" s="52"/>
      <c r="FVI24" s="52"/>
      <c r="FVJ24" s="52"/>
      <c r="FVK24" s="52"/>
      <c r="FVL24" s="52"/>
      <c r="FVM24" s="52"/>
      <c r="FVN24" s="52"/>
      <c r="FVO24" s="52"/>
      <c r="FVP24" s="52"/>
      <c r="FVQ24" s="52"/>
      <c r="FVR24" s="52"/>
      <c r="FVS24" s="52"/>
      <c r="FVT24" s="52"/>
      <c r="FVU24" s="52"/>
      <c r="FVV24" s="52"/>
      <c r="FVW24" s="52"/>
      <c r="FVX24" s="52"/>
      <c r="FVY24" s="52"/>
      <c r="FVZ24" s="52"/>
      <c r="FWA24" s="52"/>
      <c r="FWB24" s="52"/>
      <c r="FWC24" s="52"/>
      <c r="FWD24" s="52"/>
      <c r="FWE24" s="52"/>
      <c r="FWF24" s="52"/>
      <c r="FWG24" s="52"/>
      <c r="FWH24" s="52"/>
      <c r="FWI24" s="52"/>
      <c r="FWJ24" s="52"/>
      <c r="FWK24" s="52"/>
      <c r="FWL24" s="52"/>
      <c r="FWM24" s="52"/>
      <c r="FWN24" s="52"/>
      <c r="FWO24" s="52"/>
      <c r="FWP24" s="52"/>
      <c r="FWQ24" s="52"/>
      <c r="FWR24" s="52"/>
      <c r="FWS24" s="52"/>
      <c r="FWT24" s="52"/>
      <c r="FWU24" s="52"/>
      <c r="FWV24" s="52"/>
      <c r="FWW24" s="52"/>
      <c r="FWX24" s="52"/>
      <c r="FWY24" s="52"/>
      <c r="FWZ24" s="52"/>
      <c r="FXA24" s="52"/>
      <c r="FXB24" s="52"/>
      <c r="FXC24" s="52"/>
      <c r="FXD24" s="52"/>
      <c r="FXE24" s="52"/>
      <c r="FXF24" s="52"/>
      <c r="FXG24" s="52"/>
      <c r="FXH24" s="52"/>
      <c r="FXI24" s="52"/>
      <c r="FXJ24" s="52"/>
      <c r="FXK24" s="52"/>
      <c r="FXL24" s="52"/>
      <c r="FXM24" s="52"/>
      <c r="FXN24" s="52"/>
      <c r="FXO24" s="52"/>
      <c r="FXP24" s="52"/>
      <c r="FXQ24" s="52"/>
      <c r="FXR24" s="52"/>
      <c r="FXS24" s="52"/>
      <c r="FXT24" s="52"/>
      <c r="FXU24" s="52"/>
      <c r="FXV24" s="52"/>
      <c r="FXW24" s="52"/>
      <c r="FXX24" s="52"/>
      <c r="FXY24" s="52"/>
      <c r="FXZ24" s="52"/>
      <c r="FYA24" s="52"/>
      <c r="FYB24" s="52"/>
      <c r="FYC24" s="52"/>
      <c r="FYD24" s="52"/>
      <c r="FYE24" s="52"/>
      <c r="FYF24" s="52"/>
      <c r="FYG24" s="52"/>
      <c r="FYH24" s="52"/>
      <c r="FYI24" s="52"/>
      <c r="FYJ24" s="52"/>
      <c r="FYK24" s="52"/>
      <c r="FYL24" s="52"/>
      <c r="FYM24" s="52"/>
      <c r="FYN24" s="52"/>
      <c r="FYO24" s="52"/>
      <c r="FYP24" s="52"/>
      <c r="FYQ24" s="52"/>
      <c r="FYR24" s="52"/>
      <c r="FYS24" s="52"/>
      <c r="FYT24" s="52"/>
      <c r="FYU24" s="52"/>
      <c r="FYV24" s="52"/>
      <c r="FYW24" s="52"/>
      <c r="FYX24" s="52"/>
      <c r="FYY24" s="52"/>
      <c r="FYZ24" s="52"/>
      <c r="FZA24" s="52"/>
      <c r="FZB24" s="52"/>
      <c r="FZC24" s="52"/>
      <c r="FZD24" s="52"/>
      <c r="FZE24" s="52"/>
      <c r="FZF24" s="52"/>
      <c r="FZG24" s="52"/>
      <c r="FZH24" s="52"/>
      <c r="FZI24" s="52"/>
      <c r="FZJ24" s="52"/>
      <c r="FZK24" s="52"/>
      <c r="FZL24" s="52"/>
      <c r="FZM24" s="52"/>
      <c r="FZN24" s="52"/>
      <c r="FZO24" s="52"/>
      <c r="FZP24" s="52"/>
      <c r="FZQ24" s="52"/>
      <c r="FZR24" s="52"/>
      <c r="FZS24" s="52"/>
      <c r="FZT24" s="52"/>
      <c r="FZU24" s="52"/>
      <c r="FZV24" s="52"/>
      <c r="FZW24" s="52"/>
      <c r="FZX24" s="52"/>
      <c r="FZY24" s="52"/>
      <c r="FZZ24" s="52"/>
      <c r="GAA24" s="52"/>
      <c r="GAB24" s="52"/>
      <c r="GAC24" s="52"/>
      <c r="GAD24" s="52"/>
      <c r="GAE24" s="52"/>
      <c r="GAF24" s="52"/>
      <c r="GAG24" s="52"/>
      <c r="GAH24" s="52"/>
      <c r="GAI24" s="52"/>
      <c r="GAJ24" s="52"/>
      <c r="GAK24" s="52"/>
      <c r="GAL24" s="52"/>
      <c r="GAM24" s="52"/>
      <c r="GAN24" s="52"/>
      <c r="GAO24" s="52"/>
      <c r="GAP24" s="52"/>
      <c r="GAQ24" s="52"/>
      <c r="GAR24" s="52"/>
      <c r="GAS24" s="52"/>
      <c r="GAT24" s="52"/>
      <c r="GAU24" s="52"/>
      <c r="GAV24" s="52"/>
      <c r="GAW24" s="52"/>
      <c r="GAX24" s="52"/>
      <c r="GAY24" s="52"/>
      <c r="GAZ24" s="52"/>
      <c r="GBA24" s="52"/>
      <c r="GBB24" s="52"/>
      <c r="GBC24" s="52"/>
      <c r="GBD24" s="52"/>
      <c r="GBE24" s="52"/>
      <c r="GBF24" s="52"/>
      <c r="GBG24" s="52"/>
      <c r="GBH24" s="52"/>
      <c r="GBI24" s="52"/>
      <c r="GBJ24" s="52"/>
      <c r="GBK24" s="52"/>
      <c r="GBL24" s="52"/>
      <c r="GBM24" s="52"/>
      <c r="GBN24" s="52"/>
      <c r="GBO24" s="52"/>
      <c r="GBP24" s="52"/>
      <c r="GBQ24" s="52"/>
      <c r="GBR24" s="52"/>
      <c r="GBS24" s="52"/>
      <c r="GBT24" s="52"/>
      <c r="GBU24" s="52"/>
      <c r="GBV24" s="52"/>
      <c r="GBW24" s="52"/>
      <c r="GBX24" s="52"/>
      <c r="GBY24" s="52"/>
      <c r="GBZ24" s="52"/>
      <c r="GCA24" s="52"/>
      <c r="GCB24" s="52"/>
      <c r="GCC24" s="52"/>
      <c r="GCD24" s="52"/>
      <c r="GCE24" s="52"/>
      <c r="GCF24" s="52"/>
      <c r="GCG24" s="52"/>
      <c r="GCH24" s="52"/>
      <c r="GCI24" s="52"/>
      <c r="GCJ24" s="52"/>
      <c r="GCK24" s="52"/>
      <c r="GCL24" s="52"/>
      <c r="GCM24" s="52"/>
      <c r="GCN24" s="52"/>
      <c r="GCO24" s="52"/>
      <c r="GCP24" s="52"/>
      <c r="GCQ24" s="52"/>
      <c r="GCR24" s="52"/>
      <c r="GCS24" s="52"/>
      <c r="GCT24" s="52"/>
      <c r="GCU24" s="52"/>
      <c r="GCV24" s="52"/>
      <c r="GCW24" s="52"/>
      <c r="GCX24" s="52"/>
      <c r="GCY24" s="52"/>
      <c r="GCZ24" s="52"/>
      <c r="GDA24" s="52"/>
      <c r="GDB24" s="52"/>
      <c r="GDC24" s="52"/>
      <c r="GDD24" s="52"/>
      <c r="GDE24" s="52"/>
      <c r="GDF24" s="52"/>
      <c r="GDG24" s="52"/>
      <c r="GDH24" s="52"/>
      <c r="GDI24" s="52"/>
      <c r="GDJ24" s="52"/>
      <c r="GDK24" s="52"/>
      <c r="GDL24" s="52"/>
      <c r="GDM24" s="52"/>
      <c r="GDN24" s="52"/>
      <c r="GDO24" s="52"/>
      <c r="GDP24" s="52"/>
      <c r="GDQ24" s="52"/>
      <c r="GDR24" s="52"/>
      <c r="GDS24" s="52"/>
      <c r="GDT24" s="52"/>
      <c r="GDU24" s="52"/>
      <c r="GDV24" s="52"/>
      <c r="GDW24" s="52"/>
      <c r="GDX24" s="52"/>
      <c r="GDY24" s="52"/>
      <c r="GDZ24" s="52"/>
      <c r="GEA24" s="52"/>
      <c r="GEB24" s="52"/>
      <c r="GEC24" s="52"/>
      <c r="GED24" s="52"/>
      <c r="GEE24" s="52"/>
      <c r="GEF24" s="52"/>
      <c r="GEG24" s="52"/>
      <c r="GEH24" s="52"/>
      <c r="GEI24" s="52"/>
      <c r="GEJ24" s="52"/>
      <c r="GEK24" s="52"/>
      <c r="GEL24" s="52"/>
      <c r="GEM24" s="52"/>
      <c r="GEN24" s="52"/>
      <c r="GEO24" s="52"/>
      <c r="GEP24" s="52"/>
      <c r="GEQ24" s="52"/>
      <c r="GER24" s="52"/>
      <c r="GES24" s="52"/>
      <c r="GET24" s="52"/>
      <c r="GEU24" s="52"/>
      <c r="GEV24" s="52"/>
      <c r="GEW24" s="52"/>
      <c r="GEX24" s="52"/>
      <c r="GEY24" s="52"/>
      <c r="GEZ24" s="52"/>
      <c r="GFA24" s="52"/>
      <c r="GFB24" s="52"/>
      <c r="GFC24" s="52"/>
      <c r="GFD24" s="52"/>
      <c r="GFE24" s="52"/>
      <c r="GFF24" s="52"/>
      <c r="GFG24" s="52"/>
      <c r="GFH24" s="52"/>
      <c r="GFI24" s="52"/>
      <c r="GFJ24" s="52"/>
      <c r="GFK24" s="52"/>
      <c r="GFL24" s="52"/>
      <c r="GFM24" s="52"/>
      <c r="GFN24" s="52"/>
      <c r="GFO24" s="52"/>
      <c r="GFP24" s="52"/>
      <c r="GFQ24" s="52"/>
      <c r="GFR24" s="52"/>
      <c r="GFS24" s="52"/>
      <c r="GFT24" s="52"/>
      <c r="GFU24" s="52"/>
      <c r="GFV24" s="52"/>
      <c r="GFW24" s="52"/>
      <c r="GFX24" s="52"/>
      <c r="GFY24" s="52"/>
      <c r="GFZ24" s="52"/>
      <c r="GGA24" s="52"/>
      <c r="GGB24" s="52"/>
      <c r="GGC24" s="52"/>
      <c r="GGD24" s="52"/>
      <c r="GGE24" s="52"/>
      <c r="GGF24" s="52"/>
      <c r="GGG24" s="52"/>
      <c r="GGH24" s="52"/>
      <c r="GGI24" s="52"/>
      <c r="GGJ24" s="52"/>
      <c r="GGK24" s="52"/>
      <c r="GGL24" s="52"/>
      <c r="GGM24" s="52"/>
      <c r="GGN24" s="52"/>
      <c r="GGO24" s="52"/>
      <c r="GGP24" s="52"/>
      <c r="GGQ24" s="52"/>
      <c r="GGR24" s="52"/>
      <c r="GGS24" s="52"/>
      <c r="GGT24" s="52"/>
      <c r="GGU24" s="52"/>
      <c r="GGV24" s="52"/>
      <c r="GGW24" s="52"/>
      <c r="GGX24" s="52"/>
      <c r="GGY24" s="52"/>
      <c r="GGZ24" s="52"/>
      <c r="GHA24" s="52"/>
      <c r="GHB24" s="52"/>
      <c r="GHC24" s="52"/>
      <c r="GHD24" s="52"/>
      <c r="GHE24" s="52"/>
      <c r="GHF24" s="52"/>
      <c r="GHG24" s="52"/>
      <c r="GHH24" s="52"/>
      <c r="GHI24" s="52"/>
      <c r="GHJ24" s="52"/>
      <c r="GHK24" s="52"/>
      <c r="GHL24" s="52"/>
      <c r="GHM24" s="52"/>
      <c r="GHN24" s="52"/>
      <c r="GHO24" s="52"/>
      <c r="GHP24" s="52"/>
      <c r="GHQ24" s="52"/>
      <c r="GHR24" s="52"/>
      <c r="GHS24" s="52"/>
      <c r="GHT24" s="52"/>
      <c r="GHU24" s="52"/>
      <c r="GHV24" s="52"/>
      <c r="GHW24" s="52"/>
      <c r="GHX24" s="52"/>
      <c r="GHY24" s="52"/>
      <c r="GHZ24" s="52"/>
      <c r="GIA24" s="52"/>
      <c r="GIB24" s="52"/>
      <c r="GIC24" s="52"/>
      <c r="GID24" s="52"/>
      <c r="GIE24" s="52"/>
      <c r="GIF24" s="52"/>
      <c r="GIG24" s="52"/>
      <c r="GIH24" s="52"/>
      <c r="GII24" s="52"/>
      <c r="GIJ24" s="52"/>
      <c r="GIK24" s="52"/>
      <c r="GIL24" s="52"/>
      <c r="GIM24" s="52"/>
      <c r="GIN24" s="52"/>
      <c r="GIO24" s="52"/>
      <c r="GIP24" s="52"/>
      <c r="GIQ24" s="52"/>
      <c r="GIR24" s="52"/>
      <c r="GIS24" s="52"/>
      <c r="GIT24" s="52"/>
      <c r="GIU24" s="52"/>
      <c r="GIV24" s="52"/>
      <c r="GIW24" s="52"/>
      <c r="GIX24" s="52"/>
      <c r="GIY24" s="52"/>
      <c r="GIZ24" s="52"/>
      <c r="GJA24" s="52"/>
      <c r="GJB24" s="52"/>
      <c r="GJC24" s="52"/>
      <c r="GJD24" s="52"/>
      <c r="GJE24" s="52"/>
      <c r="GJF24" s="52"/>
      <c r="GJG24" s="52"/>
      <c r="GJH24" s="52"/>
      <c r="GJI24" s="52"/>
      <c r="GJJ24" s="52"/>
      <c r="GJK24" s="52"/>
      <c r="GJL24" s="52"/>
      <c r="GJM24" s="52"/>
      <c r="GJN24" s="52"/>
      <c r="GJO24" s="52"/>
      <c r="GJP24" s="52"/>
      <c r="GJQ24" s="52"/>
      <c r="GJR24" s="52"/>
      <c r="GJS24" s="52"/>
      <c r="GJT24" s="52"/>
      <c r="GJU24" s="52"/>
      <c r="GJV24" s="52"/>
      <c r="GJW24" s="52"/>
      <c r="GJX24" s="52"/>
      <c r="GJY24" s="52"/>
      <c r="GJZ24" s="52"/>
      <c r="GKA24" s="52"/>
      <c r="GKB24" s="52"/>
      <c r="GKC24" s="52"/>
      <c r="GKD24" s="52"/>
      <c r="GKE24" s="52"/>
      <c r="GKF24" s="52"/>
      <c r="GKG24" s="52"/>
      <c r="GKH24" s="52"/>
      <c r="GKI24" s="52"/>
      <c r="GKJ24" s="52"/>
      <c r="GKK24" s="52"/>
      <c r="GKL24" s="52"/>
      <c r="GKM24" s="52"/>
      <c r="GKN24" s="52"/>
      <c r="GKO24" s="52"/>
      <c r="GKP24" s="52"/>
      <c r="GKQ24" s="52"/>
      <c r="GKR24" s="52"/>
      <c r="GKS24" s="52"/>
      <c r="GKT24" s="52"/>
      <c r="GKU24" s="52"/>
      <c r="GKV24" s="52"/>
      <c r="GKW24" s="52"/>
      <c r="GKX24" s="52"/>
      <c r="GKY24" s="52"/>
      <c r="GKZ24" s="52"/>
      <c r="GLA24" s="52"/>
      <c r="GLB24" s="52"/>
      <c r="GLC24" s="52"/>
      <c r="GLD24" s="52"/>
      <c r="GLE24" s="52"/>
      <c r="GLF24" s="52"/>
      <c r="GLG24" s="52"/>
      <c r="GLH24" s="52"/>
      <c r="GLI24" s="52"/>
      <c r="GLJ24" s="52"/>
      <c r="GLK24" s="52"/>
      <c r="GLL24" s="52"/>
      <c r="GLM24" s="52"/>
      <c r="GLN24" s="52"/>
      <c r="GLO24" s="52"/>
      <c r="GLP24" s="52"/>
      <c r="GLQ24" s="52"/>
      <c r="GLR24" s="52"/>
      <c r="GLS24" s="52"/>
      <c r="GLT24" s="52"/>
      <c r="GLU24" s="52"/>
      <c r="GLV24" s="52"/>
      <c r="GLW24" s="52"/>
      <c r="GLX24" s="52"/>
      <c r="GLY24" s="52"/>
      <c r="GLZ24" s="52"/>
      <c r="GMA24" s="52"/>
      <c r="GMB24" s="52"/>
      <c r="GMC24" s="52"/>
      <c r="GMD24" s="52"/>
      <c r="GME24" s="52"/>
      <c r="GMF24" s="52"/>
      <c r="GMG24" s="52"/>
      <c r="GMH24" s="52"/>
      <c r="GMI24" s="52"/>
      <c r="GMJ24" s="52"/>
      <c r="GMK24" s="52"/>
      <c r="GML24" s="52"/>
      <c r="GMM24" s="52"/>
      <c r="GMN24" s="52"/>
      <c r="GMO24" s="52"/>
      <c r="GMP24" s="52"/>
      <c r="GMQ24" s="52"/>
      <c r="GMR24" s="52"/>
      <c r="GMS24" s="52"/>
      <c r="GMT24" s="52"/>
      <c r="GMU24" s="52"/>
      <c r="GMV24" s="52"/>
      <c r="GMW24" s="52"/>
      <c r="GMX24" s="52"/>
      <c r="GMY24" s="52"/>
      <c r="GMZ24" s="52"/>
      <c r="GNA24" s="52"/>
      <c r="GNB24" s="52"/>
      <c r="GNC24" s="52"/>
      <c r="GND24" s="52"/>
      <c r="GNE24" s="52"/>
      <c r="GNF24" s="52"/>
      <c r="GNG24" s="52"/>
      <c r="GNH24" s="52"/>
      <c r="GNI24" s="52"/>
      <c r="GNJ24" s="52"/>
      <c r="GNK24" s="52"/>
      <c r="GNL24" s="52"/>
      <c r="GNM24" s="52"/>
      <c r="GNN24" s="52"/>
      <c r="GNO24" s="52"/>
      <c r="GNP24" s="52"/>
      <c r="GNQ24" s="52"/>
      <c r="GNR24" s="52"/>
      <c r="GNS24" s="52"/>
      <c r="GNT24" s="52"/>
      <c r="GNU24" s="52"/>
      <c r="GNV24" s="52"/>
      <c r="GNW24" s="52"/>
      <c r="GNX24" s="52"/>
      <c r="GNY24" s="52"/>
      <c r="GNZ24" s="52"/>
      <c r="GOA24" s="52"/>
      <c r="GOB24" s="52"/>
      <c r="GOC24" s="52"/>
      <c r="GOD24" s="52"/>
      <c r="GOE24" s="52"/>
      <c r="GOF24" s="52"/>
      <c r="GOG24" s="52"/>
      <c r="GOH24" s="52"/>
      <c r="GOI24" s="52"/>
      <c r="GOJ24" s="52"/>
      <c r="GOK24" s="52"/>
      <c r="GOL24" s="52"/>
      <c r="GOM24" s="52"/>
      <c r="GON24" s="52"/>
      <c r="GOO24" s="52"/>
      <c r="GOP24" s="52"/>
      <c r="GOQ24" s="52"/>
      <c r="GOR24" s="52"/>
      <c r="GOS24" s="52"/>
      <c r="GOT24" s="52"/>
      <c r="GOU24" s="52"/>
      <c r="GOV24" s="52"/>
      <c r="GOW24" s="52"/>
      <c r="GOX24" s="52"/>
      <c r="GOY24" s="52"/>
      <c r="GOZ24" s="52"/>
      <c r="GPA24" s="52"/>
      <c r="GPB24" s="52"/>
      <c r="GPC24" s="52"/>
      <c r="GPD24" s="52"/>
      <c r="GPE24" s="52"/>
      <c r="GPF24" s="52"/>
      <c r="GPG24" s="52"/>
      <c r="GPH24" s="52"/>
      <c r="GPI24" s="52"/>
      <c r="GPJ24" s="52"/>
      <c r="GPK24" s="52"/>
      <c r="GPL24" s="52"/>
      <c r="GPM24" s="52"/>
      <c r="GPN24" s="52"/>
      <c r="GPO24" s="52"/>
      <c r="GPP24" s="52"/>
      <c r="GPQ24" s="52"/>
      <c r="GPR24" s="52"/>
      <c r="GPS24" s="52"/>
      <c r="GPT24" s="52"/>
      <c r="GPU24" s="52"/>
      <c r="GPV24" s="52"/>
      <c r="GPW24" s="52"/>
      <c r="GPX24" s="52"/>
      <c r="GPY24" s="52"/>
      <c r="GPZ24" s="52"/>
      <c r="GQA24" s="52"/>
      <c r="GQB24" s="52"/>
      <c r="GQC24" s="52"/>
      <c r="GQD24" s="52"/>
      <c r="GQE24" s="52"/>
      <c r="GQF24" s="52"/>
      <c r="GQG24" s="52"/>
      <c r="GQH24" s="52"/>
      <c r="GQI24" s="52"/>
      <c r="GQJ24" s="52"/>
      <c r="GQK24" s="52"/>
      <c r="GQL24" s="52"/>
      <c r="GQM24" s="52"/>
      <c r="GQN24" s="52"/>
      <c r="GQO24" s="52"/>
      <c r="GQP24" s="52"/>
      <c r="GQQ24" s="52"/>
      <c r="GQR24" s="52"/>
      <c r="GQS24" s="52"/>
      <c r="GQT24" s="52"/>
      <c r="GQU24" s="52"/>
      <c r="GQV24" s="52"/>
      <c r="GQW24" s="52"/>
      <c r="GQX24" s="52"/>
      <c r="GQY24" s="52"/>
      <c r="GQZ24" s="52"/>
      <c r="GRA24" s="52"/>
      <c r="GRB24" s="52"/>
      <c r="GRC24" s="52"/>
      <c r="GRD24" s="52"/>
      <c r="GRE24" s="52"/>
      <c r="GRF24" s="52"/>
      <c r="GRG24" s="52"/>
      <c r="GRH24" s="52"/>
      <c r="GRI24" s="52"/>
      <c r="GRJ24" s="52"/>
      <c r="GRK24" s="52"/>
      <c r="GRL24" s="52"/>
      <c r="GRM24" s="52"/>
      <c r="GRN24" s="52"/>
      <c r="GRO24" s="52"/>
      <c r="GRP24" s="52"/>
      <c r="GRQ24" s="52"/>
      <c r="GRR24" s="52"/>
      <c r="GRS24" s="52"/>
      <c r="GRT24" s="52"/>
      <c r="GRU24" s="52"/>
      <c r="GRV24" s="52"/>
      <c r="GRW24" s="52"/>
      <c r="GRX24" s="52"/>
      <c r="GRY24" s="52"/>
      <c r="GRZ24" s="52"/>
      <c r="GSA24" s="52"/>
      <c r="GSB24" s="52"/>
      <c r="GSC24" s="52"/>
      <c r="GSD24" s="52"/>
      <c r="GSE24" s="52"/>
      <c r="GSF24" s="52"/>
      <c r="GSG24" s="52"/>
      <c r="GSH24" s="52"/>
      <c r="GSI24" s="52"/>
      <c r="GSJ24" s="52"/>
      <c r="GSK24" s="52"/>
      <c r="GSL24" s="52"/>
      <c r="GSM24" s="52"/>
      <c r="GSN24" s="52"/>
      <c r="GSO24" s="52"/>
      <c r="GSP24" s="52"/>
      <c r="GSQ24" s="52"/>
      <c r="GSR24" s="52"/>
      <c r="GSS24" s="52"/>
      <c r="GST24" s="52"/>
      <c r="GSU24" s="52"/>
      <c r="GSV24" s="52"/>
      <c r="GSW24" s="52"/>
      <c r="GSX24" s="52"/>
      <c r="GSY24" s="52"/>
      <c r="GSZ24" s="52"/>
      <c r="GTA24" s="52"/>
      <c r="GTB24" s="52"/>
      <c r="GTC24" s="52"/>
      <c r="GTD24" s="52"/>
      <c r="GTE24" s="52"/>
      <c r="GTF24" s="52"/>
      <c r="GTG24" s="52"/>
      <c r="GTH24" s="52"/>
      <c r="GTI24" s="52"/>
      <c r="GTJ24" s="52"/>
      <c r="GTK24" s="52"/>
      <c r="GTL24" s="52"/>
      <c r="GTM24" s="52"/>
      <c r="GTN24" s="52"/>
      <c r="GTO24" s="52"/>
      <c r="GTP24" s="52"/>
      <c r="GTQ24" s="52"/>
      <c r="GTR24" s="52"/>
      <c r="GTS24" s="52"/>
      <c r="GTT24" s="52"/>
      <c r="GTU24" s="52"/>
      <c r="GTV24" s="52"/>
      <c r="GTW24" s="52"/>
      <c r="GTX24" s="52"/>
      <c r="GTY24" s="52"/>
      <c r="GTZ24" s="52"/>
      <c r="GUA24" s="52"/>
      <c r="GUB24" s="52"/>
      <c r="GUC24" s="52"/>
      <c r="GUD24" s="52"/>
      <c r="GUE24" s="52"/>
      <c r="GUF24" s="52"/>
      <c r="GUG24" s="52"/>
      <c r="GUH24" s="52"/>
      <c r="GUI24" s="52"/>
      <c r="GUJ24" s="52"/>
      <c r="GUK24" s="52"/>
      <c r="GUL24" s="52"/>
      <c r="GUM24" s="52"/>
      <c r="GUN24" s="52"/>
      <c r="GUO24" s="52"/>
      <c r="GUP24" s="52"/>
      <c r="GUQ24" s="52"/>
      <c r="GUR24" s="52"/>
      <c r="GUS24" s="52"/>
      <c r="GUT24" s="52"/>
      <c r="GUU24" s="52"/>
      <c r="GUV24" s="52"/>
      <c r="GUW24" s="52"/>
      <c r="GUX24" s="52"/>
      <c r="GUY24" s="52"/>
      <c r="GUZ24" s="52"/>
      <c r="GVA24" s="52"/>
      <c r="GVB24" s="52"/>
      <c r="GVC24" s="52"/>
      <c r="GVD24" s="52"/>
      <c r="GVE24" s="52"/>
      <c r="GVF24" s="52"/>
      <c r="GVG24" s="52"/>
      <c r="GVH24" s="52"/>
      <c r="GVI24" s="52"/>
      <c r="GVJ24" s="52"/>
      <c r="GVK24" s="52"/>
      <c r="GVL24" s="52"/>
      <c r="GVM24" s="52"/>
      <c r="GVN24" s="52"/>
      <c r="GVO24" s="52"/>
      <c r="GVP24" s="52"/>
      <c r="GVQ24" s="52"/>
      <c r="GVR24" s="52"/>
      <c r="GVS24" s="52"/>
      <c r="GVT24" s="52"/>
      <c r="GVU24" s="52"/>
      <c r="GVV24" s="52"/>
      <c r="GVW24" s="52"/>
      <c r="GVX24" s="52"/>
      <c r="GVY24" s="52"/>
      <c r="GVZ24" s="52"/>
      <c r="GWA24" s="52"/>
      <c r="GWB24" s="52"/>
      <c r="GWC24" s="52"/>
      <c r="GWD24" s="52"/>
      <c r="GWE24" s="52"/>
      <c r="GWF24" s="52"/>
      <c r="GWG24" s="52"/>
      <c r="GWH24" s="52"/>
      <c r="GWI24" s="52"/>
      <c r="GWJ24" s="52"/>
      <c r="GWK24" s="52"/>
      <c r="GWL24" s="52"/>
      <c r="GWM24" s="52"/>
      <c r="GWN24" s="52"/>
      <c r="GWO24" s="52"/>
      <c r="GWP24" s="52"/>
      <c r="GWQ24" s="52"/>
      <c r="GWR24" s="52"/>
      <c r="GWS24" s="52"/>
      <c r="GWT24" s="52"/>
      <c r="GWU24" s="52"/>
      <c r="GWV24" s="52"/>
      <c r="GWW24" s="52"/>
      <c r="GWX24" s="52"/>
      <c r="GWY24" s="52"/>
      <c r="GWZ24" s="52"/>
      <c r="GXA24" s="52"/>
      <c r="GXB24" s="52"/>
      <c r="GXC24" s="52"/>
      <c r="GXD24" s="52"/>
      <c r="GXE24" s="52"/>
      <c r="GXF24" s="52"/>
      <c r="GXG24" s="52"/>
      <c r="GXH24" s="52"/>
      <c r="GXI24" s="52"/>
      <c r="GXJ24" s="52"/>
      <c r="GXK24" s="52"/>
      <c r="GXL24" s="52"/>
      <c r="GXM24" s="52"/>
      <c r="GXN24" s="52"/>
      <c r="GXO24" s="52"/>
      <c r="GXP24" s="52"/>
      <c r="GXQ24" s="52"/>
      <c r="GXR24" s="52"/>
      <c r="GXS24" s="52"/>
      <c r="GXT24" s="52"/>
      <c r="GXU24" s="52"/>
      <c r="GXV24" s="52"/>
      <c r="GXW24" s="52"/>
      <c r="GXX24" s="52"/>
      <c r="GXY24" s="52"/>
      <c r="GXZ24" s="52"/>
      <c r="GYA24" s="52"/>
      <c r="GYB24" s="52"/>
      <c r="GYC24" s="52"/>
      <c r="GYD24" s="52"/>
      <c r="GYE24" s="52"/>
      <c r="GYF24" s="52"/>
      <c r="GYG24" s="52"/>
      <c r="GYH24" s="52"/>
      <c r="GYI24" s="52"/>
      <c r="GYJ24" s="52"/>
      <c r="GYK24" s="52"/>
      <c r="GYL24" s="52"/>
      <c r="GYM24" s="52"/>
      <c r="GYN24" s="52"/>
      <c r="GYO24" s="52"/>
      <c r="GYP24" s="52"/>
      <c r="GYQ24" s="52"/>
      <c r="GYR24" s="52"/>
      <c r="GYS24" s="52"/>
      <c r="GYT24" s="52"/>
      <c r="GYU24" s="52"/>
      <c r="GYV24" s="52"/>
      <c r="GYW24" s="52"/>
      <c r="GYX24" s="52"/>
      <c r="GYY24" s="52"/>
      <c r="GYZ24" s="52"/>
      <c r="GZA24" s="52"/>
      <c r="GZB24" s="52"/>
      <c r="GZC24" s="52"/>
      <c r="GZD24" s="52"/>
      <c r="GZE24" s="52"/>
      <c r="GZF24" s="52"/>
      <c r="GZG24" s="52"/>
      <c r="GZH24" s="52"/>
      <c r="GZI24" s="52"/>
      <c r="GZJ24" s="52"/>
      <c r="GZK24" s="52"/>
      <c r="GZL24" s="52"/>
      <c r="GZM24" s="52"/>
      <c r="GZN24" s="52"/>
      <c r="GZO24" s="52"/>
      <c r="GZP24" s="52"/>
      <c r="GZQ24" s="52"/>
      <c r="GZR24" s="52"/>
      <c r="GZS24" s="52"/>
      <c r="GZT24" s="52"/>
      <c r="GZU24" s="52"/>
      <c r="GZV24" s="52"/>
      <c r="GZW24" s="52"/>
      <c r="GZX24" s="52"/>
      <c r="GZY24" s="52"/>
      <c r="GZZ24" s="52"/>
      <c r="HAA24" s="52"/>
      <c r="HAB24" s="52"/>
      <c r="HAC24" s="52"/>
      <c r="HAD24" s="52"/>
      <c r="HAE24" s="52"/>
      <c r="HAF24" s="52"/>
      <c r="HAG24" s="52"/>
      <c r="HAH24" s="52"/>
      <c r="HAI24" s="52"/>
      <c r="HAJ24" s="52"/>
      <c r="HAK24" s="52"/>
      <c r="HAL24" s="52"/>
      <c r="HAM24" s="52"/>
      <c r="HAN24" s="52"/>
      <c r="HAO24" s="52"/>
      <c r="HAP24" s="52"/>
      <c r="HAQ24" s="52"/>
      <c r="HAR24" s="52"/>
      <c r="HAS24" s="52"/>
      <c r="HAT24" s="52"/>
      <c r="HAU24" s="52"/>
      <c r="HAV24" s="52"/>
      <c r="HAW24" s="52"/>
      <c r="HAX24" s="52"/>
      <c r="HAY24" s="52"/>
      <c r="HAZ24" s="52"/>
      <c r="HBA24" s="52"/>
      <c r="HBB24" s="52"/>
      <c r="HBC24" s="52"/>
      <c r="HBD24" s="52"/>
      <c r="HBE24" s="52"/>
      <c r="HBF24" s="52"/>
      <c r="HBG24" s="52"/>
      <c r="HBH24" s="52"/>
      <c r="HBI24" s="52"/>
      <c r="HBJ24" s="52"/>
      <c r="HBK24" s="52"/>
      <c r="HBL24" s="52"/>
      <c r="HBM24" s="52"/>
      <c r="HBN24" s="52"/>
      <c r="HBO24" s="52"/>
      <c r="HBP24" s="52"/>
      <c r="HBQ24" s="52"/>
      <c r="HBR24" s="52"/>
      <c r="HBS24" s="52"/>
      <c r="HBT24" s="52"/>
      <c r="HBU24" s="52"/>
      <c r="HBV24" s="52"/>
      <c r="HBW24" s="52"/>
      <c r="HBX24" s="52"/>
      <c r="HBY24" s="52"/>
      <c r="HBZ24" s="52"/>
      <c r="HCA24" s="52"/>
      <c r="HCB24" s="52"/>
      <c r="HCC24" s="52"/>
      <c r="HCD24" s="52"/>
      <c r="HCE24" s="52"/>
      <c r="HCF24" s="52"/>
      <c r="HCG24" s="52"/>
      <c r="HCH24" s="52"/>
      <c r="HCI24" s="52"/>
      <c r="HCJ24" s="52"/>
      <c r="HCK24" s="52"/>
      <c r="HCL24" s="52"/>
      <c r="HCM24" s="52"/>
      <c r="HCN24" s="52"/>
      <c r="HCO24" s="52"/>
      <c r="HCP24" s="52"/>
      <c r="HCQ24" s="52"/>
      <c r="HCR24" s="52"/>
      <c r="HCS24" s="52"/>
      <c r="HCT24" s="52"/>
      <c r="HCU24" s="52"/>
      <c r="HCV24" s="52"/>
      <c r="HCW24" s="52"/>
      <c r="HCX24" s="52"/>
      <c r="HCY24" s="52"/>
      <c r="HCZ24" s="52"/>
      <c r="HDA24" s="52"/>
      <c r="HDB24" s="52"/>
      <c r="HDC24" s="52"/>
      <c r="HDD24" s="52"/>
      <c r="HDE24" s="52"/>
      <c r="HDF24" s="52"/>
      <c r="HDG24" s="52"/>
      <c r="HDH24" s="52"/>
      <c r="HDI24" s="52"/>
      <c r="HDJ24" s="52"/>
      <c r="HDK24" s="52"/>
      <c r="HDL24" s="52"/>
      <c r="HDM24" s="52"/>
      <c r="HDN24" s="52"/>
      <c r="HDO24" s="52"/>
      <c r="HDP24" s="52"/>
      <c r="HDQ24" s="52"/>
      <c r="HDR24" s="52"/>
      <c r="HDS24" s="52"/>
      <c r="HDT24" s="52"/>
      <c r="HDU24" s="52"/>
      <c r="HDV24" s="52"/>
      <c r="HDW24" s="52"/>
      <c r="HDX24" s="52"/>
      <c r="HDY24" s="52"/>
      <c r="HDZ24" s="52"/>
      <c r="HEA24" s="52"/>
      <c r="HEB24" s="52"/>
      <c r="HEC24" s="52"/>
      <c r="HED24" s="52"/>
      <c r="HEE24" s="52"/>
      <c r="HEF24" s="52"/>
      <c r="HEG24" s="52"/>
      <c r="HEH24" s="52"/>
      <c r="HEI24" s="52"/>
      <c r="HEJ24" s="52"/>
      <c r="HEK24" s="52"/>
      <c r="HEL24" s="52"/>
      <c r="HEM24" s="52"/>
      <c r="HEN24" s="52"/>
      <c r="HEO24" s="52"/>
      <c r="HEP24" s="52"/>
      <c r="HEQ24" s="52"/>
      <c r="HER24" s="52"/>
      <c r="HES24" s="52"/>
      <c r="HET24" s="52"/>
      <c r="HEU24" s="52"/>
      <c r="HEV24" s="52"/>
      <c r="HEW24" s="52"/>
      <c r="HEX24" s="52"/>
      <c r="HEY24" s="52"/>
      <c r="HEZ24" s="52"/>
      <c r="HFA24" s="52"/>
      <c r="HFB24" s="52"/>
      <c r="HFC24" s="52"/>
      <c r="HFD24" s="52"/>
      <c r="HFE24" s="52"/>
      <c r="HFF24" s="52"/>
      <c r="HFG24" s="52"/>
      <c r="HFH24" s="52"/>
      <c r="HFI24" s="52"/>
      <c r="HFJ24" s="52"/>
      <c r="HFK24" s="52"/>
      <c r="HFL24" s="52"/>
      <c r="HFM24" s="52"/>
      <c r="HFN24" s="52"/>
      <c r="HFO24" s="52"/>
      <c r="HFP24" s="52"/>
      <c r="HFQ24" s="52"/>
      <c r="HFR24" s="52"/>
      <c r="HFS24" s="52"/>
      <c r="HFT24" s="52"/>
      <c r="HFU24" s="52"/>
      <c r="HFV24" s="52"/>
      <c r="HFW24" s="52"/>
      <c r="HFX24" s="52"/>
      <c r="HFY24" s="52"/>
      <c r="HFZ24" s="52"/>
      <c r="HGA24" s="52"/>
      <c r="HGB24" s="52"/>
      <c r="HGC24" s="52"/>
      <c r="HGD24" s="52"/>
      <c r="HGE24" s="52"/>
      <c r="HGF24" s="52"/>
      <c r="HGG24" s="52"/>
      <c r="HGH24" s="52"/>
      <c r="HGI24" s="52"/>
      <c r="HGJ24" s="52"/>
      <c r="HGK24" s="52"/>
      <c r="HGL24" s="52"/>
      <c r="HGM24" s="52"/>
      <c r="HGN24" s="52"/>
      <c r="HGO24" s="52"/>
      <c r="HGP24" s="52"/>
      <c r="HGQ24" s="52"/>
      <c r="HGR24" s="52"/>
      <c r="HGS24" s="52"/>
      <c r="HGT24" s="52"/>
      <c r="HGU24" s="52"/>
      <c r="HGV24" s="52"/>
      <c r="HGW24" s="52"/>
      <c r="HGX24" s="52"/>
      <c r="HGY24" s="52"/>
      <c r="HGZ24" s="52"/>
      <c r="HHA24" s="52"/>
      <c r="HHB24" s="52"/>
      <c r="HHC24" s="52"/>
      <c r="HHD24" s="52"/>
      <c r="HHE24" s="52"/>
      <c r="HHF24" s="52"/>
      <c r="HHG24" s="52"/>
      <c r="HHH24" s="52"/>
      <c r="HHI24" s="52"/>
      <c r="HHJ24" s="52"/>
      <c r="HHK24" s="52"/>
      <c r="HHL24" s="52"/>
      <c r="HHM24" s="52"/>
      <c r="HHN24" s="52"/>
      <c r="HHO24" s="52"/>
      <c r="HHP24" s="52"/>
      <c r="HHQ24" s="52"/>
      <c r="HHR24" s="52"/>
      <c r="HHS24" s="52"/>
      <c r="HHT24" s="52"/>
      <c r="HHU24" s="52"/>
      <c r="HHV24" s="52"/>
      <c r="HHW24" s="52"/>
      <c r="HHX24" s="52"/>
      <c r="HHY24" s="52"/>
      <c r="HHZ24" s="52"/>
      <c r="HIA24" s="52"/>
      <c r="HIB24" s="52"/>
      <c r="HIC24" s="52"/>
      <c r="HID24" s="52"/>
      <c r="HIE24" s="52"/>
      <c r="HIF24" s="52"/>
      <c r="HIG24" s="52"/>
      <c r="HIH24" s="52"/>
      <c r="HII24" s="52"/>
      <c r="HIJ24" s="52"/>
      <c r="HIK24" s="52"/>
      <c r="HIL24" s="52"/>
      <c r="HIM24" s="52"/>
      <c r="HIN24" s="52"/>
      <c r="HIO24" s="52"/>
      <c r="HIP24" s="52"/>
      <c r="HIQ24" s="52"/>
      <c r="HIR24" s="52"/>
      <c r="HIS24" s="52"/>
      <c r="HIT24" s="52"/>
      <c r="HIU24" s="52"/>
      <c r="HIV24" s="52"/>
      <c r="HIW24" s="52"/>
      <c r="HIX24" s="52"/>
      <c r="HIY24" s="52"/>
      <c r="HIZ24" s="52"/>
      <c r="HJA24" s="52"/>
      <c r="HJB24" s="52"/>
      <c r="HJC24" s="52"/>
      <c r="HJD24" s="52"/>
      <c r="HJE24" s="52"/>
      <c r="HJF24" s="52"/>
      <c r="HJG24" s="52"/>
      <c r="HJH24" s="52"/>
      <c r="HJI24" s="52"/>
      <c r="HJJ24" s="52"/>
      <c r="HJK24" s="52"/>
      <c r="HJL24" s="52"/>
      <c r="HJM24" s="52"/>
      <c r="HJN24" s="52"/>
      <c r="HJO24" s="52"/>
      <c r="HJP24" s="52"/>
      <c r="HJQ24" s="52"/>
      <c r="HJR24" s="52"/>
      <c r="HJS24" s="52"/>
      <c r="HJT24" s="52"/>
      <c r="HJU24" s="52"/>
      <c r="HJV24" s="52"/>
      <c r="HJW24" s="52"/>
      <c r="HJX24" s="52"/>
      <c r="HJY24" s="52"/>
      <c r="HJZ24" s="52"/>
      <c r="HKA24" s="52"/>
      <c r="HKB24" s="52"/>
      <c r="HKC24" s="52"/>
      <c r="HKD24" s="52"/>
      <c r="HKE24" s="52"/>
      <c r="HKF24" s="52"/>
      <c r="HKG24" s="52"/>
      <c r="HKH24" s="52"/>
      <c r="HKI24" s="52"/>
      <c r="HKJ24" s="52"/>
      <c r="HKK24" s="52"/>
      <c r="HKL24" s="52"/>
      <c r="HKM24" s="52"/>
      <c r="HKN24" s="52"/>
      <c r="HKO24" s="52"/>
      <c r="HKP24" s="52"/>
      <c r="HKQ24" s="52"/>
      <c r="HKR24" s="52"/>
      <c r="HKS24" s="52"/>
      <c r="HKT24" s="52"/>
      <c r="HKU24" s="52"/>
      <c r="HKV24" s="52"/>
      <c r="HKW24" s="52"/>
      <c r="HKX24" s="52"/>
      <c r="HKY24" s="52"/>
      <c r="HKZ24" s="52"/>
      <c r="HLA24" s="52"/>
      <c r="HLB24" s="52"/>
      <c r="HLC24" s="52"/>
      <c r="HLD24" s="52"/>
      <c r="HLE24" s="52"/>
      <c r="HLF24" s="52"/>
      <c r="HLG24" s="52"/>
      <c r="HLH24" s="52"/>
      <c r="HLI24" s="52"/>
      <c r="HLJ24" s="52"/>
      <c r="HLK24" s="52"/>
      <c r="HLL24" s="52"/>
      <c r="HLM24" s="52"/>
      <c r="HLN24" s="52"/>
      <c r="HLO24" s="52"/>
      <c r="HLP24" s="52"/>
      <c r="HLQ24" s="52"/>
      <c r="HLR24" s="52"/>
      <c r="HLS24" s="52"/>
      <c r="HLT24" s="52"/>
      <c r="HLU24" s="52"/>
      <c r="HLV24" s="52"/>
      <c r="HLW24" s="52"/>
      <c r="HLX24" s="52"/>
      <c r="HLY24" s="52"/>
      <c r="HLZ24" s="52"/>
      <c r="HMA24" s="52"/>
      <c r="HMB24" s="52"/>
      <c r="HMC24" s="52"/>
      <c r="HMD24" s="52"/>
      <c r="HME24" s="52"/>
      <c r="HMF24" s="52"/>
      <c r="HMG24" s="52"/>
      <c r="HMH24" s="52"/>
      <c r="HMI24" s="52"/>
      <c r="HMJ24" s="52"/>
      <c r="HMK24" s="52"/>
      <c r="HML24" s="52"/>
      <c r="HMM24" s="52"/>
      <c r="HMN24" s="52"/>
      <c r="HMO24" s="52"/>
      <c r="HMP24" s="52"/>
      <c r="HMQ24" s="52"/>
      <c r="HMR24" s="52"/>
      <c r="HMS24" s="52"/>
      <c r="HMT24" s="52"/>
      <c r="HMU24" s="52"/>
      <c r="HMV24" s="52"/>
      <c r="HMW24" s="52"/>
      <c r="HMX24" s="52"/>
      <c r="HMY24" s="52"/>
      <c r="HMZ24" s="52"/>
      <c r="HNA24" s="52"/>
      <c r="HNB24" s="52"/>
      <c r="HNC24" s="52"/>
      <c r="HND24" s="52"/>
      <c r="HNE24" s="52"/>
      <c r="HNF24" s="52"/>
      <c r="HNG24" s="52"/>
      <c r="HNH24" s="52"/>
      <c r="HNI24" s="52"/>
      <c r="HNJ24" s="52"/>
      <c r="HNK24" s="52"/>
      <c r="HNL24" s="52"/>
      <c r="HNM24" s="52"/>
      <c r="HNN24" s="52"/>
      <c r="HNO24" s="52"/>
      <c r="HNP24" s="52"/>
      <c r="HNQ24" s="52"/>
      <c r="HNR24" s="52"/>
      <c r="HNS24" s="52"/>
      <c r="HNT24" s="52"/>
      <c r="HNU24" s="52"/>
      <c r="HNV24" s="52"/>
      <c r="HNW24" s="52"/>
      <c r="HNX24" s="52"/>
      <c r="HNY24" s="52"/>
      <c r="HNZ24" s="52"/>
      <c r="HOA24" s="52"/>
      <c r="HOB24" s="52"/>
      <c r="HOC24" s="52"/>
      <c r="HOD24" s="52"/>
      <c r="HOE24" s="52"/>
      <c r="HOF24" s="52"/>
      <c r="HOG24" s="52"/>
      <c r="HOH24" s="52"/>
      <c r="HOI24" s="52"/>
      <c r="HOJ24" s="52"/>
      <c r="HOK24" s="52"/>
      <c r="HOL24" s="52"/>
      <c r="HOM24" s="52"/>
      <c r="HON24" s="52"/>
      <c r="HOO24" s="52"/>
      <c r="HOP24" s="52"/>
      <c r="HOQ24" s="52"/>
      <c r="HOR24" s="52"/>
      <c r="HOS24" s="52"/>
      <c r="HOT24" s="52"/>
      <c r="HOU24" s="52"/>
      <c r="HOV24" s="52"/>
      <c r="HOW24" s="52"/>
      <c r="HOX24" s="52"/>
      <c r="HOY24" s="52"/>
      <c r="HOZ24" s="52"/>
      <c r="HPA24" s="52"/>
      <c r="HPB24" s="52"/>
      <c r="HPC24" s="52"/>
      <c r="HPD24" s="52"/>
      <c r="HPE24" s="52"/>
      <c r="HPF24" s="52"/>
      <c r="HPG24" s="52"/>
      <c r="HPH24" s="52"/>
      <c r="HPI24" s="52"/>
      <c r="HPJ24" s="52"/>
      <c r="HPK24" s="52"/>
      <c r="HPL24" s="52"/>
      <c r="HPM24" s="52"/>
      <c r="HPN24" s="52"/>
      <c r="HPO24" s="52"/>
      <c r="HPP24" s="52"/>
      <c r="HPQ24" s="52"/>
      <c r="HPR24" s="52"/>
      <c r="HPS24" s="52"/>
      <c r="HPT24" s="52"/>
      <c r="HPU24" s="52"/>
      <c r="HPV24" s="52"/>
      <c r="HPW24" s="52"/>
      <c r="HPX24" s="52"/>
      <c r="HPY24" s="52"/>
      <c r="HPZ24" s="52"/>
      <c r="HQA24" s="52"/>
      <c r="HQB24" s="52"/>
      <c r="HQC24" s="52"/>
      <c r="HQD24" s="52"/>
      <c r="HQE24" s="52"/>
      <c r="HQF24" s="52"/>
      <c r="HQG24" s="52"/>
      <c r="HQH24" s="52"/>
      <c r="HQI24" s="52"/>
      <c r="HQJ24" s="52"/>
      <c r="HQK24" s="52"/>
      <c r="HQL24" s="52"/>
      <c r="HQM24" s="52"/>
      <c r="HQN24" s="52"/>
      <c r="HQO24" s="52"/>
      <c r="HQP24" s="52"/>
      <c r="HQQ24" s="52"/>
      <c r="HQR24" s="52"/>
      <c r="HQS24" s="52"/>
      <c r="HQT24" s="52"/>
      <c r="HQU24" s="52"/>
      <c r="HQV24" s="52"/>
      <c r="HQW24" s="52"/>
      <c r="HQX24" s="52"/>
      <c r="HQY24" s="52"/>
      <c r="HQZ24" s="52"/>
      <c r="HRA24" s="52"/>
      <c r="HRB24" s="52"/>
      <c r="HRC24" s="52"/>
      <c r="HRD24" s="52"/>
      <c r="HRE24" s="52"/>
      <c r="HRF24" s="52"/>
      <c r="HRG24" s="52"/>
      <c r="HRH24" s="52"/>
      <c r="HRI24" s="52"/>
      <c r="HRJ24" s="52"/>
      <c r="HRK24" s="52"/>
      <c r="HRL24" s="52"/>
      <c r="HRM24" s="52"/>
      <c r="HRN24" s="52"/>
      <c r="HRO24" s="52"/>
      <c r="HRP24" s="52"/>
      <c r="HRQ24" s="52"/>
      <c r="HRR24" s="52"/>
      <c r="HRS24" s="52"/>
      <c r="HRT24" s="52"/>
      <c r="HRU24" s="52"/>
      <c r="HRV24" s="52"/>
      <c r="HRW24" s="52"/>
      <c r="HRX24" s="52"/>
      <c r="HRY24" s="52"/>
      <c r="HRZ24" s="52"/>
      <c r="HSA24" s="52"/>
      <c r="HSB24" s="52"/>
      <c r="HSC24" s="52"/>
      <c r="HSD24" s="52"/>
      <c r="HSE24" s="52"/>
      <c r="HSF24" s="52"/>
      <c r="HSG24" s="52"/>
      <c r="HSH24" s="52"/>
      <c r="HSI24" s="52"/>
      <c r="HSJ24" s="52"/>
      <c r="HSK24" s="52"/>
      <c r="HSL24" s="52"/>
      <c r="HSM24" s="52"/>
      <c r="HSN24" s="52"/>
      <c r="HSO24" s="52"/>
      <c r="HSP24" s="52"/>
      <c r="HSQ24" s="52"/>
      <c r="HSR24" s="52"/>
      <c r="HSS24" s="52"/>
      <c r="HST24" s="52"/>
      <c r="HSU24" s="52"/>
      <c r="HSV24" s="52"/>
      <c r="HSW24" s="52"/>
      <c r="HSX24" s="52"/>
      <c r="HSY24" s="52"/>
      <c r="HSZ24" s="52"/>
      <c r="HTA24" s="52"/>
      <c r="HTB24" s="52"/>
      <c r="HTC24" s="52"/>
      <c r="HTD24" s="52"/>
      <c r="HTE24" s="52"/>
      <c r="HTF24" s="52"/>
      <c r="HTG24" s="52"/>
      <c r="HTH24" s="52"/>
      <c r="HTI24" s="52"/>
      <c r="HTJ24" s="52"/>
      <c r="HTK24" s="52"/>
      <c r="HTL24" s="52"/>
      <c r="HTM24" s="52"/>
      <c r="HTN24" s="52"/>
      <c r="HTO24" s="52"/>
      <c r="HTP24" s="52"/>
      <c r="HTQ24" s="52"/>
      <c r="HTR24" s="52"/>
      <c r="HTS24" s="52"/>
      <c r="HTT24" s="52"/>
      <c r="HTU24" s="52"/>
      <c r="HTV24" s="52"/>
      <c r="HTW24" s="52"/>
      <c r="HTX24" s="52"/>
      <c r="HTY24" s="52"/>
      <c r="HTZ24" s="52"/>
      <c r="HUA24" s="52"/>
      <c r="HUB24" s="52"/>
      <c r="HUC24" s="52"/>
      <c r="HUD24" s="52"/>
      <c r="HUE24" s="52"/>
      <c r="HUF24" s="52"/>
      <c r="HUG24" s="52"/>
      <c r="HUH24" s="52"/>
      <c r="HUI24" s="52"/>
      <c r="HUJ24" s="52"/>
      <c r="HUK24" s="52"/>
      <c r="HUL24" s="52"/>
      <c r="HUM24" s="52"/>
      <c r="HUN24" s="52"/>
      <c r="HUO24" s="52"/>
      <c r="HUP24" s="52"/>
      <c r="HUQ24" s="52"/>
      <c r="HUR24" s="52"/>
      <c r="HUS24" s="52"/>
      <c r="HUT24" s="52"/>
      <c r="HUU24" s="52"/>
      <c r="HUV24" s="52"/>
      <c r="HUW24" s="52"/>
      <c r="HUX24" s="52"/>
      <c r="HUY24" s="52"/>
      <c r="HUZ24" s="52"/>
      <c r="HVA24" s="52"/>
      <c r="HVB24" s="52"/>
      <c r="HVC24" s="52"/>
      <c r="HVD24" s="52"/>
      <c r="HVE24" s="52"/>
      <c r="HVF24" s="52"/>
      <c r="HVG24" s="52"/>
      <c r="HVH24" s="52"/>
      <c r="HVI24" s="52"/>
      <c r="HVJ24" s="52"/>
      <c r="HVK24" s="52"/>
      <c r="HVL24" s="52"/>
      <c r="HVM24" s="52"/>
      <c r="HVN24" s="52"/>
      <c r="HVO24" s="52"/>
      <c r="HVP24" s="52"/>
      <c r="HVQ24" s="52"/>
      <c r="HVR24" s="52"/>
      <c r="HVS24" s="52"/>
      <c r="HVT24" s="52"/>
      <c r="HVU24" s="52"/>
      <c r="HVV24" s="52"/>
      <c r="HVW24" s="52"/>
      <c r="HVX24" s="52"/>
      <c r="HVY24" s="52"/>
      <c r="HVZ24" s="52"/>
      <c r="HWA24" s="52"/>
      <c r="HWB24" s="52"/>
      <c r="HWC24" s="52"/>
      <c r="HWD24" s="52"/>
      <c r="HWE24" s="52"/>
      <c r="HWF24" s="52"/>
      <c r="HWG24" s="52"/>
      <c r="HWH24" s="52"/>
      <c r="HWI24" s="52"/>
      <c r="HWJ24" s="52"/>
      <c r="HWK24" s="52"/>
      <c r="HWL24" s="52"/>
      <c r="HWM24" s="52"/>
      <c r="HWN24" s="52"/>
      <c r="HWO24" s="52"/>
      <c r="HWP24" s="52"/>
      <c r="HWQ24" s="52"/>
      <c r="HWR24" s="52"/>
      <c r="HWS24" s="52"/>
      <c r="HWT24" s="52"/>
      <c r="HWU24" s="52"/>
      <c r="HWV24" s="52"/>
      <c r="HWW24" s="52"/>
      <c r="HWX24" s="52"/>
      <c r="HWY24" s="52"/>
      <c r="HWZ24" s="52"/>
      <c r="HXA24" s="52"/>
      <c r="HXB24" s="52"/>
      <c r="HXC24" s="52"/>
      <c r="HXD24" s="52"/>
      <c r="HXE24" s="52"/>
      <c r="HXF24" s="52"/>
      <c r="HXG24" s="52"/>
      <c r="HXH24" s="52"/>
      <c r="HXI24" s="52"/>
      <c r="HXJ24" s="52"/>
      <c r="HXK24" s="52"/>
      <c r="HXL24" s="52"/>
      <c r="HXM24" s="52"/>
      <c r="HXN24" s="52"/>
      <c r="HXO24" s="52"/>
      <c r="HXP24" s="52"/>
      <c r="HXQ24" s="52"/>
      <c r="HXR24" s="52"/>
      <c r="HXS24" s="52"/>
      <c r="HXT24" s="52"/>
      <c r="HXU24" s="52"/>
      <c r="HXV24" s="52"/>
      <c r="HXW24" s="52"/>
      <c r="HXX24" s="52"/>
      <c r="HXY24" s="52"/>
      <c r="HXZ24" s="52"/>
      <c r="HYA24" s="52"/>
      <c r="HYB24" s="52"/>
      <c r="HYC24" s="52"/>
      <c r="HYD24" s="52"/>
      <c r="HYE24" s="52"/>
      <c r="HYF24" s="52"/>
      <c r="HYG24" s="52"/>
      <c r="HYH24" s="52"/>
      <c r="HYI24" s="52"/>
      <c r="HYJ24" s="52"/>
      <c r="HYK24" s="52"/>
      <c r="HYL24" s="52"/>
      <c r="HYM24" s="52"/>
      <c r="HYN24" s="52"/>
      <c r="HYO24" s="52"/>
      <c r="HYP24" s="52"/>
      <c r="HYQ24" s="52"/>
      <c r="HYR24" s="52"/>
      <c r="HYS24" s="52"/>
      <c r="HYT24" s="52"/>
      <c r="HYU24" s="52"/>
      <c r="HYV24" s="52"/>
      <c r="HYW24" s="52"/>
      <c r="HYX24" s="52"/>
      <c r="HYY24" s="52"/>
      <c r="HYZ24" s="52"/>
      <c r="HZA24" s="52"/>
      <c r="HZB24" s="52"/>
      <c r="HZC24" s="52"/>
      <c r="HZD24" s="52"/>
      <c r="HZE24" s="52"/>
      <c r="HZF24" s="52"/>
      <c r="HZG24" s="52"/>
      <c r="HZH24" s="52"/>
      <c r="HZI24" s="52"/>
      <c r="HZJ24" s="52"/>
      <c r="HZK24" s="52"/>
      <c r="HZL24" s="52"/>
      <c r="HZM24" s="52"/>
      <c r="HZN24" s="52"/>
      <c r="HZO24" s="52"/>
      <c r="HZP24" s="52"/>
      <c r="HZQ24" s="52"/>
      <c r="HZR24" s="52"/>
      <c r="HZS24" s="52"/>
      <c r="HZT24" s="52"/>
      <c r="HZU24" s="52"/>
      <c r="HZV24" s="52"/>
      <c r="HZW24" s="52"/>
      <c r="HZX24" s="52"/>
      <c r="HZY24" s="52"/>
      <c r="HZZ24" s="52"/>
      <c r="IAA24" s="52"/>
      <c r="IAB24" s="52"/>
      <c r="IAC24" s="52"/>
      <c r="IAD24" s="52"/>
      <c r="IAE24" s="52"/>
      <c r="IAF24" s="52"/>
      <c r="IAG24" s="52"/>
      <c r="IAH24" s="52"/>
      <c r="IAI24" s="52"/>
      <c r="IAJ24" s="52"/>
      <c r="IAK24" s="52"/>
      <c r="IAL24" s="52"/>
      <c r="IAM24" s="52"/>
      <c r="IAN24" s="52"/>
      <c r="IAO24" s="52"/>
      <c r="IAP24" s="52"/>
      <c r="IAQ24" s="52"/>
      <c r="IAR24" s="52"/>
      <c r="IAS24" s="52"/>
      <c r="IAT24" s="52"/>
      <c r="IAU24" s="52"/>
      <c r="IAV24" s="52"/>
      <c r="IAW24" s="52"/>
      <c r="IAX24" s="52"/>
      <c r="IAY24" s="52"/>
      <c r="IAZ24" s="52"/>
      <c r="IBA24" s="52"/>
      <c r="IBB24" s="52"/>
      <c r="IBC24" s="52"/>
      <c r="IBD24" s="52"/>
      <c r="IBE24" s="52"/>
      <c r="IBF24" s="52"/>
      <c r="IBG24" s="52"/>
      <c r="IBH24" s="52"/>
      <c r="IBI24" s="52"/>
      <c r="IBJ24" s="52"/>
      <c r="IBK24" s="52"/>
      <c r="IBL24" s="52"/>
      <c r="IBM24" s="52"/>
      <c r="IBN24" s="52"/>
      <c r="IBO24" s="52"/>
      <c r="IBP24" s="52"/>
      <c r="IBQ24" s="52"/>
      <c r="IBR24" s="52"/>
      <c r="IBS24" s="52"/>
      <c r="IBT24" s="52"/>
      <c r="IBU24" s="52"/>
      <c r="IBV24" s="52"/>
      <c r="IBW24" s="52"/>
      <c r="IBX24" s="52"/>
      <c r="IBY24" s="52"/>
      <c r="IBZ24" s="52"/>
      <c r="ICA24" s="52"/>
      <c r="ICB24" s="52"/>
      <c r="ICC24" s="52"/>
      <c r="ICD24" s="52"/>
      <c r="ICE24" s="52"/>
      <c r="ICF24" s="52"/>
      <c r="ICG24" s="52"/>
      <c r="ICH24" s="52"/>
      <c r="ICI24" s="52"/>
      <c r="ICJ24" s="52"/>
      <c r="ICK24" s="52"/>
      <c r="ICL24" s="52"/>
      <c r="ICM24" s="52"/>
      <c r="ICN24" s="52"/>
      <c r="ICO24" s="52"/>
      <c r="ICP24" s="52"/>
      <c r="ICQ24" s="52"/>
      <c r="ICR24" s="52"/>
      <c r="ICS24" s="52"/>
      <c r="ICT24" s="52"/>
      <c r="ICU24" s="52"/>
      <c r="ICV24" s="52"/>
      <c r="ICW24" s="52"/>
      <c r="ICX24" s="52"/>
      <c r="ICY24" s="52"/>
      <c r="ICZ24" s="52"/>
      <c r="IDA24" s="52"/>
      <c r="IDB24" s="52"/>
      <c r="IDC24" s="52"/>
      <c r="IDD24" s="52"/>
      <c r="IDE24" s="52"/>
      <c r="IDF24" s="52"/>
      <c r="IDG24" s="52"/>
      <c r="IDH24" s="52"/>
      <c r="IDI24" s="52"/>
      <c r="IDJ24" s="52"/>
      <c r="IDK24" s="52"/>
      <c r="IDL24" s="52"/>
      <c r="IDM24" s="52"/>
      <c r="IDN24" s="52"/>
      <c r="IDO24" s="52"/>
      <c r="IDP24" s="52"/>
      <c r="IDQ24" s="52"/>
      <c r="IDR24" s="52"/>
      <c r="IDS24" s="52"/>
      <c r="IDT24" s="52"/>
      <c r="IDU24" s="52"/>
      <c r="IDV24" s="52"/>
      <c r="IDW24" s="52"/>
      <c r="IDX24" s="52"/>
      <c r="IDY24" s="52"/>
      <c r="IDZ24" s="52"/>
      <c r="IEA24" s="52"/>
      <c r="IEB24" s="52"/>
      <c r="IEC24" s="52"/>
      <c r="IED24" s="52"/>
      <c r="IEE24" s="52"/>
      <c r="IEF24" s="52"/>
      <c r="IEG24" s="52"/>
      <c r="IEH24" s="52"/>
      <c r="IEI24" s="52"/>
      <c r="IEJ24" s="52"/>
      <c r="IEK24" s="52"/>
      <c r="IEL24" s="52"/>
      <c r="IEM24" s="52"/>
      <c r="IEN24" s="52"/>
      <c r="IEO24" s="52"/>
      <c r="IEP24" s="52"/>
      <c r="IEQ24" s="52"/>
      <c r="IER24" s="52"/>
      <c r="IES24" s="52"/>
      <c r="IET24" s="52"/>
      <c r="IEU24" s="52"/>
      <c r="IEV24" s="52"/>
      <c r="IEW24" s="52"/>
      <c r="IEX24" s="52"/>
      <c r="IEY24" s="52"/>
      <c r="IEZ24" s="52"/>
      <c r="IFA24" s="52"/>
      <c r="IFB24" s="52"/>
      <c r="IFC24" s="52"/>
      <c r="IFD24" s="52"/>
      <c r="IFE24" s="52"/>
      <c r="IFF24" s="52"/>
      <c r="IFG24" s="52"/>
      <c r="IFH24" s="52"/>
      <c r="IFI24" s="52"/>
      <c r="IFJ24" s="52"/>
      <c r="IFK24" s="52"/>
      <c r="IFL24" s="52"/>
      <c r="IFM24" s="52"/>
      <c r="IFN24" s="52"/>
      <c r="IFO24" s="52"/>
      <c r="IFP24" s="52"/>
      <c r="IFQ24" s="52"/>
      <c r="IFR24" s="52"/>
      <c r="IFS24" s="52"/>
      <c r="IFT24" s="52"/>
      <c r="IFU24" s="52"/>
      <c r="IFV24" s="52"/>
      <c r="IFW24" s="52"/>
      <c r="IFX24" s="52"/>
      <c r="IFY24" s="52"/>
      <c r="IFZ24" s="52"/>
      <c r="IGA24" s="52"/>
      <c r="IGB24" s="52"/>
      <c r="IGC24" s="52"/>
      <c r="IGD24" s="52"/>
      <c r="IGE24" s="52"/>
      <c r="IGF24" s="52"/>
      <c r="IGG24" s="52"/>
      <c r="IGH24" s="52"/>
      <c r="IGI24" s="52"/>
      <c r="IGJ24" s="52"/>
      <c r="IGK24" s="52"/>
      <c r="IGL24" s="52"/>
      <c r="IGM24" s="52"/>
      <c r="IGN24" s="52"/>
      <c r="IGO24" s="52"/>
      <c r="IGP24" s="52"/>
      <c r="IGQ24" s="52"/>
      <c r="IGR24" s="52"/>
      <c r="IGS24" s="52"/>
      <c r="IGT24" s="52"/>
      <c r="IGU24" s="52"/>
      <c r="IGV24" s="52"/>
      <c r="IGW24" s="52"/>
      <c r="IGX24" s="52"/>
      <c r="IGY24" s="52"/>
      <c r="IGZ24" s="52"/>
      <c r="IHA24" s="52"/>
      <c r="IHB24" s="52"/>
      <c r="IHC24" s="52"/>
      <c r="IHD24" s="52"/>
      <c r="IHE24" s="52"/>
      <c r="IHF24" s="52"/>
      <c r="IHG24" s="52"/>
      <c r="IHH24" s="52"/>
      <c r="IHI24" s="52"/>
      <c r="IHJ24" s="52"/>
      <c r="IHK24" s="52"/>
      <c r="IHL24" s="52"/>
      <c r="IHM24" s="52"/>
      <c r="IHN24" s="52"/>
      <c r="IHO24" s="52"/>
      <c r="IHP24" s="52"/>
      <c r="IHQ24" s="52"/>
      <c r="IHR24" s="52"/>
      <c r="IHS24" s="52"/>
      <c r="IHT24" s="52"/>
      <c r="IHU24" s="52"/>
      <c r="IHV24" s="52"/>
      <c r="IHW24" s="52"/>
      <c r="IHX24" s="52"/>
      <c r="IHY24" s="52"/>
      <c r="IHZ24" s="52"/>
      <c r="IIA24" s="52"/>
      <c r="IIB24" s="52"/>
      <c r="IIC24" s="52"/>
      <c r="IID24" s="52"/>
      <c r="IIE24" s="52"/>
      <c r="IIF24" s="52"/>
      <c r="IIG24" s="52"/>
      <c r="IIH24" s="52"/>
      <c r="III24" s="52"/>
      <c r="IIJ24" s="52"/>
      <c r="IIK24" s="52"/>
      <c r="IIL24" s="52"/>
      <c r="IIM24" s="52"/>
      <c r="IIN24" s="52"/>
      <c r="IIO24" s="52"/>
      <c r="IIP24" s="52"/>
      <c r="IIQ24" s="52"/>
      <c r="IIR24" s="52"/>
      <c r="IIS24" s="52"/>
      <c r="IIT24" s="52"/>
      <c r="IIU24" s="52"/>
      <c r="IIV24" s="52"/>
      <c r="IIW24" s="52"/>
      <c r="IIX24" s="52"/>
      <c r="IIY24" s="52"/>
      <c r="IIZ24" s="52"/>
      <c r="IJA24" s="52"/>
      <c r="IJB24" s="52"/>
      <c r="IJC24" s="52"/>
      <c r="IJD24" s="52"/>
      <c r="IJE24" s="52"/>
      <c r="IJF24" s="52"/>
      <c r="IJG24" s="52"/>
      <c r="IJH24" s="52"/>
      <c r="IJI24" s="52"/>
      <c r="IJJ24" s="52"/>
      <c r="IJK24" s="52"/>
      <c r="IJL24" s="52"/>
      <c r="IJM24" s="52"/>
      <c r="IJN24" s="52"/>
      <c r="IJO24" s="52"/>
      <c r="IJP24" s="52"/>
      <c r="IJQ24" s="52"/>
      <c r="IJR24" s="52"/>
      <c r="IJS24" s="52"/>
      <c r="IJT24" s="52"/>
      <c r="IJU24" s="52"/>
      <c r="IJV24" s="52"/>
      <c r="IJW24" s="52"/>
      <c r="IJX24" s="52"/>
      <c r="IJY24" s="52"/>
      <c r="IJZ24" s="52"/>
      <c r="IKA24" s="52"/>
      <c r="IKB24" s="52"/>
      <c r="IKC24" s="52"/>
      <c r="IKD24" s="52"/>
      <c r="IKE24" s="52"/>
      <c r="IKF24" s="52"/>
      <c r="IKG24" s="52"/>
      <c r="IKH24" s="52"/>
      <c r="IKI24" s="52"/>
      <c r="IKJ24" s="52"/>
      <c r="IKK24" s="52"/>
      <c r="IKL24" s="52"/>
      <c r="IKM24" s="52"/>
      <c r="IKN24" s="52"/>
      <c r="IKO24" s="52"/>
      <c r="IKP24" s="52"/>
      <c r="IKQ24" s="52"/>
      <c r="IKR24" s="52"/>
      <c r="IKS24" s="52"/>
      <c r="IKT24" s="52"/>
      <c r="IKU24" s="52"/>
      <c r="IKV24" s="52"/>
      <c r="IKW24" s="52"/>
      <c r="IKX24" s="52"/>
      <c r="IKY24" s="52"/>
      <c r="IKZ24" s="52"/>
      <c r="ILA24" s="52"/>
      <c r="ILB24" s="52"/>
      <c r="ILC24" s="52"/>
      <c r="ILD24" s="52"/>
      <c r="ILE24" s="52"/>
      <c r="ILF24" s="52"/>
      <c r="ILG24" s="52"/>
      <c r="ILH24" s="52"/>
      <c r="ILI24" s="52"/>
      <c r="ILJ24" s="52"/>
      <c r="ILK24" s="52"/>
      <c r="ILL24" s="52"/>
      <c r="ILM24" s="52"/>
      <c r="ILN24" s="52"/>
      <c r="ILO24" s="52"/>
      <c r="ILP24" s="52"/>
      <c r="ILQ24" s="52"/>
      <c r="ILR24" s="52"/>
      <c r="ILS24" s="52"/>
      <c r="ILT24" s="52"/>
      <c r="ILU24" s="52"/>
      <c r="ILV24" s="52"/>
      <c r="ILW24" s="52"/>
      <c r="ILX24" s="52"/>
      <c r="ILY24" s="52"/>
      <c r="ILZ24" s="52"/>
      <c r="IMA24" s="52"/>
      <c r="IMB24" s="52"/>
      <c r="IMC24" s="52"/>
      <c r="IMD24" s="52"/>
      <c r="IME24" s="52"/>
      <c r="IMF24" s="52"/>
      <c r="IMG24" s="52"/>
      <c r="IMH24" s="52"/>
      <c r="IMI24" s="52"/>
      <c r="IMJ24" s="52"/>
      <c r="IMK24" s="52"/>
      <c r="IML24" s="52"/>
      <c r="IMM24" s="52"/>
      <c r="IMN24" s="52"/>
      <c r="IMO24" s="52"/>
      <c r="IMP24" s="52"/>
      <c r="IMQ24" s="52"/>
      <c r="IMR24" s="52"/>
      <c r="IMS24" s="52"/>
      <c r="IMT24" s="52"/>
      <c r="IMU24" s="52"/>
      <c r="IMV24" s="52"/>
      <c r="IMW24" s="52"/>
      <c r="IMX24" s="52"/>
      <c r="IMY24" s="52"/>
      <c r="IMZ24" s="52"/>
      <c r="INA24" s="52"/>
      <c r="INB24" s="52"/>
      <c r="INC24" s="52"/>
      <c r="IND24" s="52"/>
      <c r="INE24" s="52"/>
      <c r="INF24" s="52"/>
      <c r="ING24" s="52"/>
      <c r="INH24" s="52"/>
      <c r="INI24" s="52"/>
      <c r="INJ24" s="52"/>
      <c r="INK24" s="52"/>
      <c r="INL24" s="52"/>
      <c r="INM24" s="52"/>
      <c r="INN24" s="52"/>
      <c r="INO24" s="52"/>
      <c r="INP24" s="52"/>
      <c r="INQ24" s="52"/>
      <c r="INR24" s="52"/>
      <c r="INS24" s="52"/>
      <c r="INT24" s="52"/>
      <c r="INU24" s="52"/>
      <c r="INV24" s="52"/>
      <c r="INW24" s="52"/>
      <c r="INX24" s="52"/>
      <c r="INY24" s="52"/>
      <c r="INZ24" s="52"/>
      <c r="IOA24" s="52"/>
      <c r="IOB24" s="52"/>
      <c r="IOC24" s="52"/>
      <c r="IOD24" s="52"/>
      <c r="IOE24" s="52"/>
      <c r="IOF24" s="52"/>
      <c r="IOG24" s="52"/>
      <c r="IOH24" s="52"/>
      <c r="IOI24" s="52"/>
      <c r="IOJ24" s="52"/>
      <c r="IOK24" s="52"/>
      <c r="IOL24" s="52"/>
      <c r="IOM24" s="52"/>
      <c r="ION24" s="52"/>
      <c r="IOO24" s="52"/>
      <c r="IOP24" s="52"/>
      <c r="IOQ24" s="52"/>
      <c r="IOR24" s="52"/>
      <c r="IOS24" s="52"/>
      <c r="IOT24" s="52"/>
      <c r="IOU24" s="52"/>
      <c r="IOV24" s="52"/>
      <c r="IOW24" s="52"/>
      <c r="IOX24" s="52"/>
      <c r="IOY24" s="52"/>
      <c r="IOZ24" s="52"/>
      <c r="IPA24" s="52"/>
      <c r="IPB24" s="52"/>
      <c r="IPC24" s="52"/>
      <c r="IPD24" s="52"/>
      <c r="IPE24" s="52"/>
      <c r="IPF24" s="52"/>
      <c r="IPG24" s="52"/>
      <c r="IPH24" s="52"/>
      <c r="IPI24" s="52"/>
      <c r="IPJ24" s="52"/>
      <c r="IPK24" s="52"/>
      <c r="IPL24" s="52"/>
      <c r="IPM24" s="52"/>
      <c r="IPN24" s="52"/>
      <c r="IPO24" s="52"/>
      <c r="IPP24" s="52"/>
      <c r="IPQ24" s="52"/>
      <c r="IPR24" s="52"/>
      <c r="IPS24" s="52"/>
      <c r="IPT24" s="52"/>
      <c r="IPU24" s="52"/>
      <c r="IPV24" s="52"/>
      <c r="IPW24" s="52"/>
      <c r="IPX24" s="52"/>
      <c r="IPY24" s="52"/>
      <c r="IPZ24" s="52"/>
      <c r="IQA24" s="52"/>
      <c r="IQB24" s="52"/>
      <c r="IQC24" s="52"/>
      <c r="IQD24" s="52"/>
      <c r="IQE24" s="52"/>
      <c r="IQF24" s="52"/>
      <c r="IQG24" s="52"/>
      <c r="IQH24" s="52"/>
      <c r="IQI24" s="52"/>
      <c r="IQJ24" s="52"/>
      <c r="IQK24" s="52"/>
      <c r="IQL24" s="52"/>
      <c r="IQM24" s="52"/>
      <c r="IQN24" s="52"/>
      <c r="IQO24" s="52"/>
      <c r="IQP24" s="52"/>
      <c r="IQQ24" s="52"/>
      <c r="IQR24" s="52"/>
      <c r="IQS24" s="52"/>
      <c r="IQT24" s="52"/>
      <c r="IQU24" s="52"/>
      <c r="IQV24" s="52"/>
      <c r="IQW24" s="52"/>
      <c r="IQX24" s="52"/>
      <c r="IQY24" s="52"/>
      <c r="IQZ24" s="52"/>
      <c r="IRA24" s="52"/>
      <c r="IRB24" s="52"/>
      <c r="IRC24" s="52"/>
      <c r="IRD24" s="52"/>
      <c r="IRE24" s="52"/>
      <c r="IRF24" s="52"/>
      <c r="IRG24" s="52"/>
      <c r="IRH24" s="52"/>
      <c r="IRI24" s="52"/>
      <c r="IRJ24" s="52"/>
      <c r="IRK24" s="52"/>
      <c r="IRL24" s="52"/>
      <c r="IRM24" s="52"/>
      <c r="IRN24" s="52"/>
      <c r="IRO24" s="52"/>
      <c r="IRP24" s="52"/>
      <c r="IRQ24" s="52"/>
      <c r="IRR24" s="52"/>
      <c r="IRS24" s="52"/>
      <c r="IRT24" s="52"/>
      <c r="IRU24" s="52"/>
      <c r="IRV24" s="52"/>
      <c r="IRW24" s="52"/>
      <c r="IRX24" s="52"/>
      <c r="IRY24" s="52"/>
      <c r="IRZ24" s="52"/>
      <c r="ISA24" s="52"/>
      <c r="ISB24" s="52"/>
      <c r="ISC24" s="52"/>
      <c r="ISD24" s="52"/>
      <c r="ISE24" s="52"/>
      <c r="ISF24" s="52"/>
      <c r="ISG24" s="52"/>
      <c r="ISH24" s="52"/>
      <c r="ISI24" s="52"/>
      <c r="ISJ24" s="52"/>
      <c r="ISK24" s="52"/>
      <c r="ISL24" s="52"/>
      <c r="ISM24" s="52"/>
      <c r="ISN24" s="52"/>
      <c r="ISO24" s="52"/>
      <c r="ISP24" s="52"/>
      <c r="ISQ24" s="52"/>
      <c r="ISR24" s="52"/>
      <c r="ISS24" s="52"/>
      <c r="IST24" s="52"/>
      <c r="ISU24" s="52"/>
      <c r="ISV24" s="52"/>
      <c r="ISW24" s="52"/>
      <c r="ISX24" s="52"/>
      <c r="ISY24" s="52"/>
      <c r="ISZ24" s="52"/>
      <c r="ITA24" s="52"/>
      <c r="ITB24" s="52"/>
      <c r="ITC24" s="52"/>
      <c r="ITD24" s="52"/>
      <c r="ITE24" s="52"/>
      <c r="ITF24" s="52"/>
      <c r="ITG24" s="52"/>
      <c r="ITH24" s="52"/>
      <c r="ITI24" s="52"/>
      <c r="ITJ24" s="52"/>
      <c r="ITK24" s="52"/>
      <c r="ITL24" s="52"/>
      <c r="ITM24" s="52"/>
      <c r="ITN24" s="52"/>
      <c r="ITO24" s="52"/>
      <c r="ITP24" s="52"/>
      <c r="ITQ24" s="52"/>
      <c r="ITR24" s="52"/>
      <c r="ITS24" s="52"/>
      <c r="ITT24" s="52"/>
      <c r="ITU24" s="52"/>
      <c r="ITV24" s="52"/>
      <c r="ITW24" s="52"/>
      <c r="ITX24" s="52"/>
      <c r="ITY24" s="52"/>
      <c r="ITZ24" s="52"/>
      <c r="IUA24" s="52"/>
      <c r="IUB24" s="52"/>
      <c r="IUC24" s="52"/>
      <c r="IUD24" s="52"/>
      <c r="IUE24" s="52"/>
      <c r="IUF24" s="52"/>
      <c r="IUG24" s="52"/>
      <c r="IUH24" s="52"/>
      <c r="IUI24" s="52"/>
      <c r="IUJ24" s="52"/>
      <c r="IUK24" s="52"/>
      <c r="IUL24" s="52"/>
      <c r="IUM24" s="52"/>
      <c r="IUN24" s="52"/>
      <c r="IUO24" s="52"/>
      <c r="IUP24" s="52"/>
      <c r="IUQ24" s="52"/>
      <c r="IUR24" s="52"/>
      <c r="IUS24" s="52"/>
      <c r="IUT24" s="52"/>
      <c r="IUU24" s="52"/>
      <c r="IUV24" s="52"/>
      <c r="IUW24" s="52"/>
      <c r="IUX24" s="52"/>
      <c r="IUY24" s="52"/>
      <c r="IUZ24" s="52"/>
      <c r="IVA24" s="52"/>
      <c r="IVB24" s="52"/>
      <c r="IVC24" s="52"/>
      <c r="IVD24" s="52"/>
      <c r="IVE24" s="52"/>
      <c r="IVF24" s="52"/>
      <c r="IVG24" s="52"/>
      <c r="IVH24" s="52"/>
      <c r="IVI24" s="52"/>
      <c r="IVJ24" s="52"/>
      <c r="IVK24" s="52"/>
      <c r="IVL24" s="52"/>
      <c r="IVM24" s="52"/>
      <c r="IVN24" s="52"/>
      <c r="IVO24" s="52"/>
      <c r="IVP24" s="52"/>
      <c r="IVQ24" s="52"/>
      <c r="IVR24" s="52"/>
      <c r="IVS24" s="52"/>
      <c r="IVT24" s="52"/>
      <c r="IVU24" s="52"/>
      <c r="IVV24" s="52"/>
      <c r="IVW24" s="52"/>
      <c r="IVX24" s="52"/>
      <c r="IVY24" s="52"/>
      <c r="IVZ24" s="52"/>
      <c r="IWA24" s="52"/>
      <c r="IWB24" s="52"/>
      <c r="IWC24" s="52"/>
      <c r="IWD24" s="52"/>
      <c r="IWE24" s="52"/>
      <c r="IWF24" s="52"/>
      <c r="IWG24" s="52"/>
      <c r="IWH24" s="52"/>
      <c r="IWI24" s="52"/>
      <c r="IWJ24" s="52"/>
      <c r="IWK24" s="52"/>
      <c r="IWL24" s="52"/>
      <c r="IWM24" s="52"/>
      <c r="IWN24" s="52"/>
      <c r="IWO24" s="52"/>
      <c r="IWP24" s="52"/>
      <c r="IWQ24" s="52"/>
      <c r="IWR24" s="52"/>
      <c r="IWS24" s="52"/>
      <c r="IWT24" s="52"/>
      <c r="IWU24" s="52"/>
      <c r="IWV24" s="52"/>
      <c r="IWW24" s="52"/>
      <c r="IWX24" s="52"/>
      <c r="IWY24" s="52"/>
      <c r="IWZ24" s="52"/>
      <c r="IXA24" s="52"/>
      <c r="IXB24" s="52"/>
      <c r="IXC24" s="52"/>
      <c r="IXD24" s="52"/>
      <c r="IXE24" s="52"/>
      <c r="IXF24" s="52"/>
      <c r="IXG24" s="52"/>
      <c r="IXH24" s="52"/>
      <c r="IXI24" s="52"/>
      <c r="IXJ24" s="52"/>
      <c r="IXK24" s="52"/>
      <c r="IXL24" s="52"/>
      <c r="IXM24" s="52"/>
      <c r="IXN24" s="52"/>
      <c r="IXO24" s="52"/>
      <c r="IXP24" s="52"/>
      <c r="IXQ24" s="52"/>
      <c r="IXR24" s="52"/>
      <c r="IXS24" s="52"/>
      <c r="IXT24" s="52"/>
      <c r="IXU24" s="52"/>
      <c r="IXV24" s="52"/>
      <c r="IXW24" s="52"/>
      <c r="IXX24" s="52"/>
      <c r="IXY24" s="52"/>
      <c r="IXZ24" s="52"/>
      <c r="IYA24" s="52"/>
      <c r="IYB24" s="52"/>
      <c r="IYC24" s="52"/>
      <c r="IYD24" s="52"/>
      <c r="IYE24" s="52"/>
      <c r="IYF24" s="52"/>
      <c r="IYG24" s="52"/>
      <c r="IYH24" s="52"/>
      <c r="IYI24" s="52"/>
      <c r="IYJ24" s="52"/>
      <c r="IYK24" s="52"/>
      <c r="IYL24" s="52"/>
      <c r="IYM24" s="52"/>
      <c r="IYN24" s="52"/>
      <c r="IYO24" s="52"/>
      <c r="IYP24" s="52"/>
      <c r="IYQ24" s="52"/>
      <c r="IYR24" s="52"/>
      <c r="IYS24" s="52"/>
      <c r="IYT24" s="52"/>
      <c r="IYU24" s="52"/>
      <c r="IYV24" s="52"/>
      <c r="IYW24" s="52"/>
      <c r="IYX24" s="52"/>
      <c r="IYY24" s="52"/>
      <c r="IYZ24" s="52"/>
      <c r="IZA24" s="52"/>
      <c r="IZB24" s="52"/>
      <c r="IZC24" s="52"/>
      <c r="IZD24" s="52"/>
      <c r="IZE24" s="52"/>
      <c r="IZF24" s="52"/>
      <c r="IZG24" s="52"/>
      <c r="IZH24" s="52"/>
      <c r="IZI24" s="52"/>
      <c r="IZJ24" s="52"/>
      <c r="IZK24" s="52"/>
      <c r="IZL24" s="52"/>
      <c r="IZM24" s="52"/>
      <c r="IZN24" s="52"/>
      <c r="IZO24" s="52"/>
      <c r="IZP24" s="52"/>
      <c r="IZQ24" s="52"/>
      <c r="IZR24" s="52"/>
      <c r="IZS24" s="52"/>
      <c r="IZT24" s="52"/>
      <c r="IZU24" s="52"/>
      <c r="IZV24" s="52"/>
      <c r="IZW24" s="52"/>
      <c r="IZX24" s="52"/>
      <c r="IZY24" s="52"/>
      <c r="IZZ24" s="52"/>
      <c r="JAA24" s="52"/>
      <c r="JAB24" s="52"/>
      <c r="JAC24" s="52"/>
      <c r="JAD24" s="52"/>
      <c r="JAE24" s="52"/>
      <c r="JAF24" s="52"/>
      <c r="JAG24" s="52"/>
      <c r="JAH24" s="52"/>
      <c r="JAI24" s="52"/>
      <c r="JAJ24" s="52"/>
      <c r="JAK24" s="52"/>
      <c r="JAL24" s="52"/>
      <c r="JAM24" s="52"/>
      <c r="JAN24" s="52"/>
      <c r="JAO24" s="52"/>
      <c r="JAP24" s="52"/>
      <c r="JAQ24" s="52"/>
      <c r="JAR24" s="52"/>
      <c r="JAS24" s="52"/>
      <c r="JAT24" s="52"/>
      <c r="JAU24" s="52"/>
      <c r="JAV24" s="52"/>
      <c r="JAW24" s="52"/>
      <c r="JAX24" s="52"/>
      <c r="JAY24" s="52"/>
      <c r="JAZ24" s="52"/>
      <c r="JBA24" s="52"/>
      <c r="JBB24" s="52"/>
      <c r="JBC24" s="52"/>
      <c r="JBD24" s="52"/>
      <c r="JBE24" s="52"/>
      <c r="JBF24" s="52"/>
      <c r="JBG24" s="52"/>
      <c r="JBH24" s="52"/>
      <c r="JBI24" s="52"/>
      <c r="JBJ24" s="52"/>
      <c r="JBK24" s="52"/>
      <c r="JBL24" s="52"/>
      <c r="JBM24" s="52"/>
      <c r="JBN24" s="52"/>
      <c r="JBO24" s="52"/>
      <c r="JBP24" s="52"/>
      <c r="JBQ24" s="52"/>
      <c r="JBR24" s="52"/>
      <c r="JBS24" s="52"/>
      <c r="JBT24" s="52"/>
      <c r="JBU24" s="52"/>
      <c r="JBV24" s="52"/>
      <c r="JBW24" s="52"/>
      <c r="JBX24" s="52"/>
      <c r="JBY24" s="52"/>
      <c r="JBZ24" s="52"/>
      <c r="JCA24" s="52"/>
      <c r="JCB24" s="52"/>
      <c r="JCC24" s="52"/>
      <c r="JCD24" s="52"/>
      <c r="JCE24" s="52"/>
      <c r="JCF24" s="52"/>
      <c r="JCG24" s="52"/>
      <c r="JCH24" s="52"/>
      <c r="JCI24" s="52"/>
      <c r="JCJ24" s="52"/>
      <c r="JCK24" s="52"/>
      <c r="JCL24" s="52"/>
      <c r="JCM24" s="52"/>
      <c r="JCN24" s="52"/>
      <c r="JCO24" s="52"/>
      <c r="JCP24" s="52"/>
      <c r="JCQ24" s="52"/>
      <c r="JCR24" s="52"/>
      <c r="JCS24" s="52"/>
      <c r="JCT24" s="52"/>
      <c r="JCU24" s="52"/>
      <c r="JCV24" s="52"/>
      <c r="JCW24" s="52"/>
      <c r="JCX24" s="52"/>
      <c r="JCY24" s="52"/>
      <c r="JCZ24" s="52"/>
      <c r="JDA24" s="52"/>
      <c r="JDB24" s="52"/>
      <c r="JDC24" s="52"/>
      <c r="JDD24" s="52"/>
      <c r="JDE24" s="52"/>
      <c r="JDF24" s="52"/>
      <c r="JDG24" s="52"/>
      <c r="JDH24" s="52"/>
      <c r="JDI24" s="52"/>
      <c r="JDJ24" s="52"/>
      <c r="JDK24" s="52"/>
      <c r="JDL24" s="52"/>
      <c r="JDM24" s="52"/>
      <c r="JDN24" s="52"/>
      <c r="JDO24" s="52"/>
      <c r="JDP24" s="52"/>
      <c r="JDQ24" s="52"/>
      <c r="JDR24" s="52"/>
      <c r="JDS24" s="52"/>
      <c r="JDT24" s="52"/>
      <c r="JDU24" s="52"/>
      <c r="JDV24" s="52"/>
      <c r="JDW24" s="52"/>
      <c r="JDX24" s="52"/>
      <c r="JDY24" s="52"/>
      <c r="JDZ24" s="52"/>
      <c r="JEA24" s="52"/>
      <c r="JEB24" s="52"/>
      <c r="JEC24" s="52"/>
      <c r="JED24" s="52"/>
      <c r="JEE24" s="52"/>
      <c r="JEF24" s="52"/>
      <c r="JEG24" s="52"/>
      <c r="JEH24" s="52"/>
      <c r="JEI24" s="52"/>
      <c r="JEJ24" s="52"/>
      <c r="JEK24" s="52"/>
      <c r="JEL24" s="52"/>
      <c r="JEM24" s="52"/>
      <c r="JEN24" s="52"/>
      <c r="JEO24" s="52"/>
      <c r="JEP24" s="52"/>
      <c r="JEQ24" s="52"/>
      <c r="JER24" s="52"/>
      <c r="JES24" s="52"/>
      <c r="JET24" s="52"/>
      <c r="JEU24" s="52"/>
      <c r="JEV24" s="52"/>
      <c r="JEW24" s="52"/>
      <c r="JEX24" s="52"/>
      <c r="JEY24" s="52"/>
      <c r="JEZ24" s="52"/>
      <c r="JFA24" s="52"/>
      <c r="JFB24" s="52"/>
      <c r="JFC24" s="52"/>
      <c r="JFD24" s="52"/>
      <c r="JFE24" s="52"/>
      <c r="JFF24" s="52"/>
      <c r="JFG24" s="52"/>
      <c r="JFH24" s="52"/>
      <c r="JFI24" s="52"/>
      <c r="JFJ24" s="52"/>
      <c r="JFK24" s="52"/>
      <c r="JFL24" s="52"/>
      <c r="JFM24" s="52"/>
      <c r="JFN24" s="52"/>
      <c r="JFO24" s="52"/>
      <c r="JFP24" s="52"/>
      <c r="JFQ24" s="52"/>
      <c r="JFR24" s="52"/>
      <c r="JFS24" s="52"/>
      <c r="JFT24" s="52"/>
      <c r="JFU24" s="52"/>
      <c r="JFV24" s="52"/>
      <c r="JFW24" s="52"/>
      <c r="JFX24" s="52"/>
      <c r="JFY24" s="52"/>
      <c r="JFZ24" s="52"/>
      <c r="JGA24" s="52"/>
      <c r="JGB24" s="52"/>
      <c r="JGC24" s="52"/>
      <c r="JGD24" s="52"/>
      <c r="JGE24" s="52"/>
      <c r="JGF24" s="52"/>
      <c r="JGG24" s="52"/>
      <c r="JGH24" s="52"/>
      <c r="JGI24" s="52"/>
      <c r="JGJ24" s="52"/>
      <c r="JGK24" s="52"/>
      <c r="JGL24" s="52"/>
      <c r="JGM24" s="52"/>
      <c r="JGN24" s="52"/>
      <c r="JGO24" s="52"/>
      <c r="JGP24" s="52"/>
      <c r="JGQ24" s="52"/>
      <c r="JGR24" s="52"/>
      <c r="JGS24" s="52"/>
      <c r="JGT24" s="52"/>
      <c r="JGU24" s="52"/>
      <c r="JGV24" s="52"/>
      <c r="JGW24" s="52"/>
      <c r="JGX24" s="52"/>
      <c r="JGY24" s="52"/>
      <c r="JGZ24" s="52"/>
      <c r="JHA24" s="52"/>
      <c r="JHB24" s="52"/>
      <c r="JHC24" s="52"/>
      <c r="JHD24" s="52"/>
      <c r="JHE24" s="52"/>
      <c r="JHF24" s="52"/>
      <c r="JHG24" s="52"/>
      <c r="JHH24" s="52"/>
      <c r="JHI24" s="52"/>
      <c r="JHJ24" s="52"/>
      <c r="JHK24" s="52"/>
      <c r="JHL24" s="52"/>
      <c r="JHM24" s="52"/>
      <c r="JHN24" s="52"/>
      <c r="JHO24" s="52"/>
      <c r="JHP24" s="52"/>
      <c r="JHQ24" s="52"/>
      <c r="JHR24" s="52"/>
      <c r="JHS24" s="52"/>
      <c r="JHT24" s="52"/>
      <c r="JHU24" s="52"/>
      <c r="JHV24" s="52"/>
      <c r="JHW24" s="52"/>
      <c r="JHX24" s="52"/>
      <c r="JHY24" s="52"/>
      <c r="JHZ24" s="52"/>
      <c r="JIA24" s="52"/>
      <c r="JIB24" s="52"/>
      <c r="JIC24" s="52"/>
      <c r="JID24" s="52"/>
      <c r="JIE24" s="52"/>
      <c r="JIF24" s="52"/>
      <c r="JIG24" s="52"/>
      <c r="JIH24" s="52"/>
      <c r="JII24" s="52"/>
      <c r="JIJ24" s="52"/>
      <c r="JIK24" s="52"/>
      <c r="JIL24" s="52"/>
      <c r="JIM24" s="52"/>
      <c r="JIN24" s="52"/>
      <c r="JIO24" s="52"/>
      <c r="JIP24" s="52"/>
      <c r="JIQ24" s="52"/>
      <c r="JIR24" s="52"/>
      <c r="JIS24" s="52"/>
      <c r="JIT24" s="52"/>
      <c r="JIU24" s="52"/>
      <c r="JIV24" s="52"/>
      <c r="JIW24" s="52"/>
      <c r="JIX24" s="52"/>
      <c r="JIY24" s="52"/>
      <c r="JIZ24" s="52"/>
      <c r="JJA24" s="52"/>
      <c r="JJB24" s="52"/>
      <c r="JJC24" s="52"/>
      <c r="JJD24" s="52"/>
      <c r="JJE24" s="52"/>
      <c r="JJF24" s="52"/>
      <c r="JJG24" s="52"/>
      <c r="JJH24" s="52"/>
      <c r="JJI24" s="52"/>
      <c r="JJJ24" s="52"/>
      <c r="JJK24" s="52"/>
      <c r="JJL24" s="52"/>
      <c r="JJM24" s="52"/>
      <c r="JJN24" s="52"/>
      <c r="JJO24" s="52"/>
      <c r="JJP24" s="52"/>
      <c r="JJQ24" s="52"/>
      <c r="JJR24" s="52"/>
      <c r="JJS24" s="52"/>
      <c r="JJT24" s="52"/>
      <c r="JJU24" s="52"/>
      <c r="JJV24" s="52"/>
      <c r="JJW24" s="52"/>
      <c r="JJX24" s="52"/>
      <c r="JJY24" s="52"/>
      <c r="JJZ24" s="52"/>
      <c r="JKA24" s="52"/>
      <c r="JKB24" s="52"/>
      <c r="JKC24" s="52"/>
      <c r="JKD24" s="52"/>
      <c r="JKE24" s="52"/>
      <c r="JKF24" s="52"/>
      <c r="JKG24" s="52"/>
      <c r="JKH24" s="52"/>
      <c r="JKI24" s="52"/>
      <c r="JKJ24" s="52"/>
      <c r="JKK24" s="52"/>
      <c r="JKL24" s="52"/>
      <c r="JKM24" s="52"/>
      <c r="JKN24" s="52"/>
      <c r="JKO24" s="52"/>
      <c r="JKP24" s="52"/>
      <c r="JKQ24" s="52"/>
      <c r="JKR24" s="52"/>
      <c r="JKS24" s="52"/>
      <c r="JKT24" s="52"/>
      <c r="JKU24" s="52"/>
      <c r="JKV24" s="52"/>
      <c r="JKW24" s="52"/>
      <c r="JKX24" s="52"/>
      <c r="JKY24" s="52"/>
      <c r="JKZ24" s="52"/>
      <c r="JLA24" s="52"/>
      <c r="JLB24" s="52"/>
      <c r="JLC24" s="52"/>
      <c r="JLD24" s="52"/>
      <c r="JLE24" s="52"/>
      <c r="JLF24" s="52"/>
      <c r="JLG24" s="52"/>
      <c r="JLH24" s="52"/>
      <c r="JLI24" s="52"/>
      <c r="JLJ24" s="52"/>
      <c r="JLK24" s="52"/>
      <c r="JLL24" s="52"/>
      <c r="JLM24" s="52"/>
      <c r="JLN24" s="52"/>
      <c r="JLO24" s="52"/>
      <c r="JLP24" s="52"/>
      <c r="JLQ24" s="52"/>
      <c r="JLR24" s="52"/>
      <c r="JLS24" s="52"/>
      <c r="JLT24" s="52"/>
      <c r="JLU24" s="52"/>
      <c r="JLV24" s="52"/>
      <c r="JLW24" s="52"/>
      <c r="JLX24" s="52"/>
      <c r="JLY24" s="52"/>
      <c r="JLZ24" s="52"/>
      <c r="JMA24" s="52"/>
      <c r="JMB24" s="52"/>
      <c r="JMC24" s="52"/>
      <c r="JMD24" s="52"/>
      <c r="JME24" s="52"/>
      <c r="JMF24" s="52"/>
      <c r="JMG24" s="52"/>
      <c r="JMH24" s="52"/>
      <c r="JMI24" s="52"/>
      <c r="JMJ24" s="52"/>
      <c r="JMK24" s="52"/>
      <c r="JML24" s="52"/>
      <c r="JMM24" s="52"/>
      <c r="JMN24" s="52"/>
      <c r="JMO24" s="52"/>
      <c r="JMP24" s="52"/>
      <c r="JMQ24" s="52"/>
      <c r="JMR24" s="52"/>
      <c r="JMS24" s="52"/>
      <c r="JMT24" s="52"/>
      <c r="JMU24" s="52"/>
      <c r="JMV24" s="52"/>
      <c r="JMW24" s="52"/>
      <c r="JMX24" s="52"/>
      <c r="JMY24" s="52"/>
      <c r="JMZ24" s="52"/>
      <c r="JNA24" s="52"/>
      <c r="JNB24" s="52"/>
      <c r="JNC24" s="52"/>
      <c r="JND24" s="52"/>
      <c r="JNE24" s="52"/>
      <c r="JNF24" s="52"/>
      <c r="JNG24" s="52"/>
      <c r="JNH24" s="52"/>
      <c r="JNI24" s="52"/>
      <c r="JNJ24" s="52"/>
      <c r="JNK24" s="52"/>
      <c r="JNL24" s="52"/>
      <c r="JNM24" s="52"/>
      <c r="JNN24" s="52"/>
      <c r="JNO24" s="52"/>
      <c r="JNP24" s="52"/>
      <c r="JNQ24" s="52"/>
      <c r="JNR24" s="52"/>
      <c r="JNS24" s="52"/>
      <c r="JNT24" s="52"/>
      <c r="JNU24" s="52"/>
      <c r="JNV24" s="52"/>
      <c r="JNW24" s="52"/>
      <c r="JNX24" s="52"/>
      <c r="JNY24" s="52"/>
      <c r="JNZ24" s="52"/>
      <c r="JOA24" s="52"/>
      <c r="JOB24" s="52"/>
      <c r="JOC24" s="52"/>
      <c r="JOD24" s="52"/>
      <c r="JOE24" s="52"/>
      <c r="JOF24" s="52"/>
      <c r="JOG24" s="52"/>
      <c r="JOH24" s="52"/>
      <c r="JOI24" s="52"/>
      <c r="JOJ24" s="52"/>
      <c r="JOK24" s="52"/>
      <c r="JOL24" s="52"/>
      <c r="JOM24" s="52"/>
      <c r="JON24" s="52"/>
      <c r="JOO24" s="52"/>
      <c r="JOP24" s="52"/>
      <c r="JOQ24" s="52"/>
      <c r="JOR24" s="52"/>
      <c r="JOS24" s="52"/>
      <c r="JOT24" s="52"/>
      <c r="JOU24" s="52"/>
      <c r="JOV24" s="52"/>
      <c r="JOW24" s="52"/>
      <c r="JOX24" s="52"/>
      <c r="JOY24" s="52"/>
      <c r="JOZ24" s="52"/>
      <c r="JPA24" s="52"/>
      <c r="JPB24" s="52"/>
      <c r="JPC24" s="52"/>
      <c r="JPD24" s="52"/>
      <c r="JPE24" s="52"/>
      <c r="JPF24" s="52"/>
      <c r="JPG24" s="52"/>
      <c r="JPH24" s="52"/>
      <c r="JPI24" s="52"/>
      <c r="JPJ24" s="52"/>
      <c r="JPK24" s="52"/>
      <c r="JPL24" s="52"/>
      <c r="JPM24" s="52"/>
      <c r="JPN24" s="52"/>
      <c r="JPO24" s="52"/>
      <c r="JPP24" s="52"/>
      <c r="JPQ24" s="52"/>
      <c r="JPR24" s="52"/>
      <c r="JPS24" s="52"/>
      <c r="JPT24" s="52"/>
      <c r="JPU24" s="52"/>
      <c r="JPV24" s="52"/>
      <c r="JPW24" s="52"/>
      <c r="JPX24" s="52"/>
      <c r="JPY24" s="52"/>
      <c r="JPZ24" s="52"/>
      <c r="JQA24" s="52"/>
      <c r="JQB24" s="52"/>
      <c r="JQC24" s="52"/>
      <c r="JQD24" s="52"/>
      <c r="JQE24" s="52"/>
      <c r="JQF24" s="52"/>
      <c r="JQG24" s="52"/>
      <c r="JQH24" s="52"/>
      <c r="JQI24" s="52"/>
      <c r="JQJ24" s="52"/>
      <c r="JQK24" s="52"/>
      <c r="JQL24" s="52"/>
      <c r="JQM24" s="52"/>
      <c r="JQN24" s="52"/>
      <c r="JQO24" s="52"/>
      <c r="JQP24" s="52"/>
      <c r="JQQ24" s="52"/>
      <c r="JQR24" s="52"/>
      <c r="JQS24" s="52"/>
      <c r="JQT24" s="52"/>
      <c r="JQU24" s="52"/>
      <c r="JQV24" s="52"/>
      <c r="JQW24" s="52"/>
      <c r="JQX24" s="52"/>
      <c r="JQY24" s="52"/>
      <c r="JQZ24" s="52"/>
      <c r="JRA24" s="52"/>
      <c r="JRB24" s="52"/>
      <c r="JRC24" s="52"/>
      <c r="JRD24" s="52"/>
      <c r="JRE24" s="52"/>
      <c r="JRF24" s="52"/>
      <c r="JRG24" s="52"/>
      <c r="JRH24" s="52"/>
      <c r="JRI24" s="52"/>
      <c r="JRJ24" s="52"/>
      <c r="JRK24" s="52"/>
      <c r="JRL24" s="52"/>
      <c r="JRM24" s="52"/>
      <c r="JRN24" s="52"/>
      <c r="JRO24" s="52"/>
      <c r="JRP24" s="52"/>
      <c r="JRQ24" s="52"/>
      <c r="JRR24" s="52"/>
      <c r="JRS24" s="52"/>
      <c r="JRT24" s="52"/>
      <c r="JRU24" s="52"/>
      <c r="JRV24" s="52"/>
      <c r="JRW24" s="52"/>
      <c r="JRX24" s="52"/>
      <c r="JRY24" s="52"/>
      <c r="JRZ24" s="52"/>
      <c r="JSA24" s="52"/>
      <c r="JSB24" s="52"/>
      <c r="JSC24" s="52"/>
      <c r="JSD24" s="52"/>
      <c r="JSE24" s="52"/>
      <c r="JSF24" s="52"/>
      <c r="JSG24" s="52"/>
      <c r="JSH24" s="52"/>
      <c r="JSI24" s="52"/>
      <c r="JSJ24" s="52"/>
      <c r="JSK24" s="52"/>
      <c r="JSL24" s="52"/>
      <c r="JSM24" s="52"/>
      <c r="JSN24" s="52"/>
      <c r="JSO24" s="52"/>
      <c r="JSP24" s="52"/>
      <c r="JSQ24" s="52"/>
      <c r="JSR24" s="52"/>
      <c r="JSS24" s="52"/>
      <c r="JST24" s="52"/>
      <c r="JSU24" s="52"/>
      <c r="JSV24" s="52"/>
      <c r="JSW24" s="52"/>
      <c r="JSX24" s="52"/>
      <c r="JSY24" s="52"/>
      <c r="JSZ24" s="52"/>
      <c r="JTA24" s="52"/>
      <c r="JTB24" s="52"/>
      <c r="JTC24" s="52"/>
      <c r="JTD24" s="52"/>
      <c r="JTE24" s="52"/>
      <c r="JTF24" s="52"/>
      <c r="JTG24" s="52"/>
      <c r="JTH24" s="52"/>
      <c r="JTI24" s="52"/>
      <c r="JTJ24" s="52"/>
      <c r="JTK24" s="52"/>
      <c r="JTL24" s="52"/>
      <c r="JTM24" s="52"/>
      <c r="JTN24" s="52"/>
      <c r="JTO24" s="52"/>
      <c r="JTP24" s="52"/>
      <c r="JTQ24" s="52"/>
      <c r="JTR24" s="52"/>
      <c r="JTS24" s="52"/>
      <c r="JTT24" s="52"/>
      <c r="JTU24" s="52"/>
      <c r="JTV24" s="52"/>
      <c r="JTW24" s="52"/>
      <c r="JTX24" s="52"/>
      <c r="JTY24" s="52"/>
      <c r="JTZ24" s="52"/>
      <c r="JUA24" s="52"/>
      <c r="JUB24" s="52"/>
      <c r="JUC24" s="52"/>
      <c r="JUD24" s="52"/>
      <c r="JUE24" s="52"/>
      <c r="JUF24" s="52"/>
      <c r="JUG24" s="52"/>
      <c r="JUH24" s="52"/>
      <c r="JUI24" s="52"/>
      <c r="JUJ24" s="52"/>
      <c r="JUK24" s="52"/>
      <c r="JUL24" s="52"/>
      <c r="JUM24" s="52"/>
      <c r="JUN24" s="52"/>
      <c r="JUO24" s="52"/>
      <c r="JUP24" s="52"/>
      <c r="JUQ24" s="52"/>
      <c r="JUR24" s="52"/>
      <c r="JUS24" s="52"/>
      <c r="JUT24" s="52"/>
      <c r="JUU24" s="52"/>
      <c r="JUV24" s="52"/>
      <c r="JUW24" s="52"/>
      <c r="JUX24" s="52"/>
      <c r="JUY24" s="52"/>
      <c r="JUZ24" s="52"/>
      <c r="JVA24" s="52"/>
      <c r="JVB24" s="52"/>
      <c r="JVC24" s="52"/>
      <c r="JVD24" s="52"/>
      <c r="JVE24" s="52"/>
      <c r="JVF24" s="52"/>
      <c r="JVG24" s="52"/>
      <c r="JVH24" s="52"/>
      <c r="JVI24" s="52"/>
      <c r="JVJ24" s="52"/>
      <c r="JVK24" s="52"/>
      <c r="JVL24" s="52"/>
      <c r="JVM24" s="52"/>
      <c r="JVN24" s="52"/>
      <c r="JVO24" s="52"/>
      <c r="JVP24" s="52"/>
      <c r="JVQ24" s="52"/>
      <c r="JVR24" s="52"/>
      <c r="JVS24" s="52"/>
      <c r="JVT24" s="52"/>
      <c r="JVU24" s="52"/>
      <c r="JVV24" s="52"/>
      <c r="JVW24" s="52"/>
      <c r="JVX24" s="52"/>
      <c r="JVY24" s="52"/>
      <c r="JVZ24" s="52"/>
      <c r="JWA24" s="52"/>
      <c r="JWB24" s="52"/>
      <c r="JWC24" s="52"/>
      <c r="JWD24" s="52"/>
      <c r="JWE24" s="52"/>
      <c r="JWF24" s="52"/>
      <c r="JWG24" s="52"/>
      <c r="JWH24" s="52"/>
      <c r="JWI24" s="52"/>
      <c r="JWJ24" s="52"/>
      <c r="JWK24" s="52"/>
      <c r="JWL24" s="52"/>
      <c r="JWM24" s="52"/>
      <c r="JWN24" s="52"/>
      <c r="JWO24" s="52"/>
      <c r="JWP24" s="52"/>
      <c r="JWQ24" s="52"/>
      <c r="JWR24" s="52"/>
      <c r="JWS24" s="52"/>
      <c r="JWT24" s="52"/>
      <c r="JWU24" s="52"/>
      <c r="JWV24" s="52"/>
      <c r="JWW24" s="52"/>
      <c r="JWX24" s="52"/>
      <c r="JWY24" s="52"/>
      <c r="JWZ24" s="52"/>
      <c r="JXA24" s="52"/>
      <c r="JXB24" s="52"/>
      <c r="JXC24" s="52"/>
      <c r="JXD24" s="52"/>
      <c r="JXE24" s="52"/>
      <c r="JXF24" s="52"/>
      <c r="JXG24" s="52"/>
      <c r="JXH24" s="52"/>
      <c r="JXI24" s="52"/>
      <c r="JXJ24" s="52"/>
      <c r="JXK24" s="52"/>
      <c r="JXL24" s="52"/>
      <c r="JXM24" s="52"/>
      <c r="JXN24" s="52"/>
      <c r="JXO24" s="52"/>
      <c r="JXP24" s="52"/>
      <c r="JXQ24" s="52"/>
      <c r="JXR24" s="52"/>
      <c r="JXS24" s="52"/>
      <c r="JXT24" s="52"/>
      <c r="JXU24" s="52"/>
      <c r="JXV24" s="52"/>
      <c r="JXW24" s="52"/>
      <c r="JXX24" s="52"/>
      <c r="JXY24" s="52"/>
      <c r="JXZ24" s="52"/>
      <c r="JYA24" s="52"/>
      <c r="JYB24" s="52"/>
      <c r="JYC24" s="52"/>
      <c r="JYD24" s="52"/>
      <c r="JYE24" s="52"/>
      <c r="JYF24" s="52"/>
      <c r="JYG24" s="52"/>
      <c r="JYH24" s="52"/>
      <c r="JYI24" s="52"/>
      <c r="JYJ24" s="52"/>
      <c r="JYK24" s="52"/>
      <c r="JYL24" s="52"/>
      <c r="JYM24" s="52"/>
      <c r="JYN24" s="52"/>
      <c r="JYO24" s="52"/>
      <c r="JYP24" s="52"/>
      <c r="JYQ24" s="52"/>
      <c r="JYR24" s="52"/>
      <c r="JYS24" s="52"/>
      <c r="JYT24" s="52"/>
      <c r="JYU24" s="52"/>
      <c r="JYV24" s="52"/>
      <c r="JYW24" s="52"/>
      <c r="JYX24" s="52"/>
      <c r="JYY24" s="52"/>
      <c r="JYZ24" s="52"/>
      <c r="JZA24" s="52"/>
      <c r="JZB24" s="52"/>
      <c r="JZC24" s="52"/>
      <c r="JZD24" s="52"/>
      <c r="JZE24" s="52"/>
      <c r="JZF24" s="52"/>
      <c r="JZG24" s="52"/>
      <c r="JZH24" s="52"/>
      <c r="JZI24" s="52"/>
      <c r="JZJ24" s="52"/>
      <c r="JZK24" s="52"/>
      <c r="JZL24" s="52"/>
      <c r="JZM24" s="52"/>
      <c r="JZN24" s="52"/>
      <c r="JZO24" s="52"/>
      <c r="JZP24" s="52"/>
      <c r="JZQ24" s="52"/>
      <c r="JZR24" s="52"/>
      <c r="JZS24" s="52"/>
      <c r="JZT24" s="52"/>
      <c r="JZU24" s="52"/>
      <c r="JZV24" s="52"/>
      <c r="JZW24" s="52"/>
      <c r="JZX24" s="52"/>
      <c r="JZY24" s="52"/>
      <c r="JZZ24" s="52"/>
      <c r="KAA24" s="52"/>
      <c r="KAB24" s="52"/>
      <c r="KAC24" s="52"/>
      <c r="KAD24" s="52"/>
      <c r="KAE24" s="52"/>
      <c r="KAF24" s="52"/>
      <c r="KAG24" s="52"/>
      <c r="KAH24" s="52"/>
      <c r="KAI24" s="52"/>
      <c r="KAJ24" s="52"/>
      <c r="KAK24" s="52"/>
      <c r="KAL24" s="52"/>
      <c r="KAM24" s="52"/>
      <c r="KAN24" s="52"/>
      <c r="KAO24" s="52"/>
      <c r="KAP24" s="52"/>
      <c r="KAQ24" s="52"/>
      <c r="KAR24" s="52"/>
      <c r="KAS24" s="52"/>
      <c r="KAT24" s="52"/>
      <c r="KAU24" s="52"/>
      <c r="KAV24" s="52"/>
      <c r="KAW24" s="52"/>
      <c r="KAX24" s="52"/>
      <c r="KAY24" s="52"/>
      <c r="KAZ24" s="52"/>
      <c r="KBA24" s="52"/>
      <c r="KBB24" s="52"/>
      <c r="KBC24" s="52"/>
      <c r="KBD24" s="52"/>
      <c r="KBE24" s="52"/>
      <c r="KBF24" s="52"/>
      <c r="KBG24" s="52"/>
      <c r="KBH24" s="52"/>
      <c r="KBI24" s="52"/>
      <c r="KBJ24" s="52"/>
      <c r="KBK24" s="52"/>
      <c r="KBL24" s="52"/>
      <c r="KBM24" s="52"/>
      <c r="KBN24" s="52"/>
      <c r="KBO24" s="52"/>
      <c r="KBP24" s="52"/>
      <c r="KBQ24" s="52"/>
      <c r="KBR24" s="52"/>
      <c r="KBS24" s="52"/>
      <c r="KBT24" s="52"/>
      <c r="KBU24" s="52"/>
      <c r="KBV24" s="52"/>
      <c r="KBW24" s="52"/>
      <c r="KBX24" s="52"/>
      <c r="KBY24" s="52"/>
      <c r="KBZ24" s="52"/>
      <c r="KCA24" s="52"/>
      <c r="KCB24" s="52"/>
      <c r="KCC24" s="52"/>
      <c r="KCD24" s="52"/>
      <c r="KCE24" s="52"/>
      <c r="KCF24" s="52"/>
      <c r="KCG24" s="52"/>
      <c r="KCH24" s="52"/>
      <c r="KCI24" s="52"/>
      <c r="KCJ24" s="52"/>
      <c r="KCK24" s="52"/>
      <c r="KCL24" s="52"/>
      <c r="KCM24" s="52"/>
      <c r="KCN24" s="52"/>
      <c r="KCO24" s="52"/>
      <c r="KCP24" s="52"/>
      <c r="KCQ24" s="52"/>
      <c r="KCR24" s="52"/>
      <c r="KCS24" s="52"/>
      <c r="KCT24" s="52"/>
      <c r="KCU24" s="52"/>
      <c r="KCV24" s="52"/>
      <c r="KCW24" s="52"/>
      <c r="KCX24" s="52"/>
      <c r="KCY24" s="52"/>
      <c r="KCZ24" s="52"/>
      <c r="KDA24" s="52"/>
      <c r="KDB24" s="52"/>
      <c r="KDC24" s="52"/>
      <c r="KDD24" s="52"/>
      <c r="KDE24" s="52"/>
      <c r="KDF24" s="52"/>
      <c r="KDG24" s="52"/>
      <c r="KDH24" s="52"/>
      <c r="KDI24" s="52"/>
      <c r="KDJ24" s="52"/>
      <c r="KDK24" s="52"/>
      <c r="KDL24" s="52"/>
      <c r="KDM24" s="52"/>
      <c r="KDN24" s="52"/>
      <c r="KDO24" s="52"/>
      <c r="KDP24" s="52"/>
      <c r="KDQ24" s="52"/>
      <c r="KDR24" s="52"/>
      <c r="KDS24" s="52"/>
      <c r="KDT24" s="52"/>
      <c r="KDU24" s="52"/>
      <c r="KDV24" s="52"/>
      <c r="KDW24" s="52"/>
      <c r="KDX24" s="52"/>
      <c r="KDY24" s="52"/>
      <c r="KDZ24" s="52"/>
      <c r="KEA24" s="52"/>
      <c r="KEB24" s="52"/>
      <c r="KEC24" s="52"/>
      <c r="KED24" s="52"/>
      <c r="KEE24" s="52"/>
      <c r="KEF24" s="52"/>
      <c r="KEG24" s="52"/>
      <c r="KEH24" s="52"/>
      <c r="KEI24" s="52"/>
      <c r="KEJ24" s="52"/>
      <c r="KEK24" s="52"/>
      <c r="KEL24" s="52"/>
      <c r="KEM24" s="52"/>
      <c r="KEN24" s="52"/>
      <c r="KEO24" s="52"/>
      <c r="KEP24" s="52"/>
      <c r="KEQ24" s="52"/>
      <c r="KER24" s="52"/>
      <c r="KES24" s="52"/>
      <c r="KET24" s="52"/>
      <c r="KEU24" s="52"/>
      <c r="KEV24" s="52"/>
      <c r="KEW24" s="52"/>
      <c r="KEX24" s="52"/>
      <c r="KEY24" s="52"/>
      <c r="KEZ24" s="52"/>
      <c r="KFA24" s="52"/>
      <c r="KFB24" s="52"/>
      <c r="KFC24" s="52"/>
      <c r="KFD24" s="52"/>
      <c r="KFE24" s="52"/>
      <c r="KFF24" s="52"/>
      <c r="KFG24" s="52"/>
      <c r="KFH24" s="52"/>
      <c r="KFI24" s="52"/>
      <c r="KFJ24" s="52"/>
      <c r="KFK24" s="52"/>
      <c r="KFL24" s="52"/>
      <c r="KFM24" s="52"/>
      <c r="KFN24" s="52"/>
      <c r="KFO24" s="52"/>
      <c r="KFP24" s="52"/>
      <c r="KFQ24" s="52"/>
      <c r="KFR24" s="52"/>
      <c r="KFS24" s="52"/>
      <c r="KFT24" s="52"/>
      <c r="KFU24" s="52"/>
      <c r="KFV24" s="52"/>
      <c r="KFW24" s="52"/>
      <c r="KFX24" s="52"/>
      <c r="KFY24" s="52"/>
      <c r="KFZ24" s="52"/>
      <c r="KGA24" s="52"/>
      <c r="KGB24" s="52"/>
      <c r="KGC24" s="52"/>
      <c r="KGD24" s="52"/>
      <c r="KGE24" s="52"/>
      <c r="KGF24" s="52"/>
      <c r="KGG24" s="52"/>
      <c r="KGH24" s="52"/>
      <c r="KGI24" s="52"/>
      <c r="KGJ24" s="52"/>
      <c r="KGK24" s="52"/>
      <c r="KGL24" s="52"/>
      <c r="KGM24" s="52"/>
      <c r="KGN24" s="52"/>
      <c r="KGO24" s="52"/>
      <c r="KGP24" s="52"/>
      <c r="KGQ24" s="52"/>
      <c r="KGR24" s="52"/>
      <c r="KGS24" s="52"/>
      <c r="KGT24" s="52"/>
      <c r="KGU24" s="52"/>
      <c r="KGV24" s="52"/>
      <c r="KGW24" s="52"/>
      <c r="KGX24" s="52"/>
      <c r="KGY24" s="52"/>
      <c r="KGZ24" s="52"/>
      <c r="KHA24" s="52"/>
      <c r="KHB24" s="52"/>
      <c r="KHC24" s="52"/>
      <c r="KHD24" s="52"/>
      <c r="KHE24" s="52"/>
      <c r="KHF24" s="52"/>
      <c r="KHG24" s="52"/>
      <c r="KHH24" s="52"/>
      <c r="KHI24" s="52"/>
      <c r="KHJ24" s="52"/>
      <c r="KHK24" s="52"/>
      <c r="KHL24" s="52"/>
      <c r="KHM24" s="52"/>
      <c r="KHN24" s="52"/>
      <c r="KHO24" s="52"/>
      <c r="KHP24" s="52"/>
      <c r="KHQ24" s="52"/>
      <c r="KHR24" s="52"/>
      <c r="KHS24" s="52"/>
      <c r="KHT24" s="52"/>
      <c r="KHU24" s="52"/>
      <c r="KHV24" s="52"/>
      <c r="KHW24" s="52"/>
      <c r="KHX24" s="52"/>
      <c r="KHY24" s="52"/>
      <c r="KHZ24" s="52"/>
      <c r="KIA24" s="52"/>
      <c r="KIB24" s="52"/>
      <c r="KIC24" s="52"/>
      <c r="KID24" s="52"/>
      <c r="KIE24" s="52"/>
      <c r="KIF24" s="52"/>
      <c r="KIG24" s="52"/>
      <c r="KIH24" s="52"/>
      <c r="KII24" s="52"/>
      <c r="KIJ24" s="52"/>
      <c r="KIK24" s="52"/>
      <c r="KIL24" s="52"/>
      <c r="KIM24" s="52"/>
      <c r="KIN24" s="52"/>
      <c r="KIO24" s="52"/>
      <c r="KIP24" s="52"/>
      <c r="KIQ24" s="52"/>
      <c r="KIR24" s="52"/>
      <c r="KIS24" s="52"/>
      <c r="KIT24" s="52"/>
      <c r="KIU24" s="52"/>
      <c r="KIV24" s="52"/>
      <c r="KIW24" s="52"/>
      <c r="KIX24" s="52"/>
      <c r="KIY24" s="52"/>
      <c r="KIZ24" s="52"/>
      <c r="KJA24" s="52"/>
      <c r="KJB24" s="52"/>
      <c r="KJC24" s="52"/>
      <c r="KJD24" s="52"/>
      <c r="KJE24" s="52"/>
      <c r="KJF24" s="52"/>
      <c r="KJG24" s="52"/>
      <c r="KJH24" s="52"/>
      <c r="KJI24" s="52"/>
      <c r="KJJ24" s="52"/>
      <c r="KJK24" s="52"/>
      <c r="KJL24" s="52"/>
      <c r="KJM24" s="52"/>
      <c r="KJN24" s="52"/>
      <c r="KJO24" s="52"/>
      <c r="KJP24" s="52"/>
      <c r="KJQ24" s="52"/>
      <c r="KJR24" s="52"/>
      <c r="KJS24" s="52"/>
      <c r="KJT24" s="52"/>
      <c r="KJU24" s="52"/>
      <c r="KJV24" s="52"/>
      <c r="KJW24" s="52"/>
      <c r="KJX24" s="52"/>
      <c r="KJY24" s="52"/>
      <c r="KJZ24" s="52"/>
      <c r="KKA24" s="52"/>
      <c r="KKB24" s="52"/>
      <c r="KKC24" s="52"/>
      <c r="KKD24" s="52"/>
      <c r="KKE24" s="52"/>
      <c r="KKF24" s="52"/>
      <c r="KKG24" s="52"/>
      <c r="KKH24" s="52"/>
      <c r="KKI24" s="52"/>
      <c r="KKJ24" s="52"/>
      <c r="KKK24" s="52"/>
      <c r="KKL24" s="52"/>
      <c r="KKM24" s="52"/>
      <c r="KKN24" s="52"/>
      <c r="KKO24" s="52"/>
      <c r="KKP24" s="52"/>
      <c r="KKQ24" s="52"/>
      <c r="KKR24" s="52"/>
      <c r="KKS24" s="52"/>
      <c r="KKT24" s="52"/>
      <c r="KKU24" s="52"/>
      <c r="KKV24" s="52"/>
      <c r="KKW24" s="52"/>
      <c r="KKX24" s="52"/>
      <c r="KKY24" s="52"/>
      <c r="KKZ24" s="52"/>
      <c r="KLA24" s="52"/>
      <c r="KLB24" s="52"/>
      <c r="KLC24" s="52"/>
      <c r="KLD24" s="52"/>
      <c r="KLE24" s="52"/>
      <c r="KLF24" s="52"/>
      <c r="KLG24" s="52"/>
      <c r="KLH24" s="52"/>
      <c r="KLI24" s="52"/>
      <c r="KLJ24" s="52"/>
      <c r="KLK24" s="52"/>
      <c r="KLL24" s="52"/>
      <c r="KLM24" s="52"/>
      <c r="KLN24" s="52"/>
      <c r="KLO24" s="52"/>
      <c r="KLP24" s="52"/>
      <c r="KLQ24" s="52"/>
      <c r="KLR24" s="52"/>
      <c r="KLS24" s="52"/>
      <c r="KLT24" s="52"/>
      <c r="KLU24" s="52"/>
      <c r="KLV24" s="52"/>
      <c r="KLW24" s="52"/>
      <c r="KLX24" s="52"/>
      <c r="KLY24" s="52"/>
      <c r="KLZ24" s="52"/>
      <c r="KMA24" s="52"/>
      <c r="KMB24" s="52"/>
      <c r="KMC24" s="52"/>
      <c r="KMD24" s="52"/>
      <c r="KME24" s="52"/>
      <c r="KMF24" s="52"/>
      <c r="KMG24" s="52"/>
      <c r="KMH24" s="52"/>
      <c r="KMI24" s="52"/>
      <c r="KMJ24" s="52"/>
      <c r="KMK24" s="52"/>
      <c r="KML24" s="52"/>
      <c r="KMM24" s="52"/>
      <c r="KMN24" s="52"/>
      <c r="KMO24" s="52"/>
      <c r="KMP24" s="52"/>
      <c r="KMQ24" s="52"/>
      <c r="KMR24" s="52"/>
      <c r="KMS24" s="52"/>
      <c r="KMT24" s="52"/>
      <c r="KMU24" s="52"/>
      <c r="KMV24" s="52"/>
      <c r="KMW24" s="52"/>
      <c r="KMX24" s="52"/>
      <c r="KMY24" s="52"/>
      <c r="KMZ24" s="52"/>
      <c r="KNA24" s="52"/>
      <c r="KNB24" s="52"/>
      <c r="KNC24" s="52"/>
      <c r="KND24" s="52"/>
      <c r="KNE24" s="52"/>
      <c r="KNF24" s="52"/>
      <c r="KNG24" s="52"/>
      <c r="KNH24" s="52"/>
      <c r="KNI24" s="52"/>
      <c r="KNJ24" s="52"/>
      <c r="KNK24" s="52"/>
      <c r="KNL24" s="52"/>
      <c r="KNM24" s="52"/>
      <c r="KNN24" s="52"/>
      <c r="KNO24" s="52"/>
      <c r="KNP24" s="52"/>
      <c r="KNQ24" s="52"/>
      <c r="KNR24" s="52"/>
      <c r="KNS24" s="52"/>
      <c r="KNT24" s="52"/>
      <c r="KNU24" s="52"/>
      <c r="KNV24" s="52"/>
      <c r="KNW24" s="52"/>
      <c r="KNX24" s="52"/>
      <c r="KNY24" s="52"/>
      <c r="KNZ24" s="52"/>
      <c r="KOA24" s="52"/>
      <c r="KOB24" s="52"/>
      <c r="KOC24" s="52"/>
      <c r="KOD24" s="52"/>
      <c r="KOE24" s="52"/>
      <c r="KOF24" s="52"/>
      <c r="KOG24" s="52"/>
      <c r="KOH24" s="52"/>
      <c r="KOI24" s="52"/>
      <c r="KOJ24" s="52"/>
      <c r="KOK24" s="52"/>
      <c r="KOL24" s="52"/>
      <c r="KOM24" s="52"/>
      <c r="KON24" s="52"/>
      <c r="KOO24" s="52"/>
      <c r="KOP24" s="52"/>
      <c r="KOQ24" s="52"/>
      <c r="KOR24" s="52"/>
      <c r="KOS24" s="52"/>
      <c r="KOT24" s="52"/>
      <c r="KOU24" s="52"/>
      <c r="KOV24" s="52"/>
      <c r="KOW24" s="52"/>
      <c r="KOX24" s="52"/>
      <c r="KOY24" s="52"/>
      <c r="KOZ24" s="52"/>
      <c r="KPA24" s="52"/>
      <c r="KPB24" s="52"/>
      <c r="KPC24" s="52"/>
      <c r="KPD24" s="52"/>
      <c r="KPE24" s="52"/>
      <c r="KPF24" s="52"/>
      <c r="KPG24" s="52"/>
      <c r="KPH24" s="52"/>
      <c r="KPI24" s="52"/>
      <c r="KPJ24" s="52"/>
      <c r="KPK24" s="52"/>
      <c r="KPL24" s="52"/>
      <c r="KPM24" s="52"/>
      <c r="KPN24" s="52"/>
      <c r="KPO24" s="52"/>
      <c r="KPP24" s="52"/>
      <c r="KPQ24" s="52"/>
      <c r="KPR24" s="52"/>
      <c r="KPS24" s="52"/>
      <c r="KPT24" s="52"/>
      <c r="KPU24" s="52"/>
      <c r="KPV24" s="52"/>
      <c r="KPW24" s="52"/>
      <c r="KPX24" s="52"/>
      <c r="KPY24" s="52"/>
      <c r="KPZ24" s="52"/>
      <c r="KQA24" s="52"/>
      <c r="KQB24" s="52"/>
      <c r="KQC24" s="52"/>
      <c r="KQD24" s="52"/>
      <c r="KQE24" s="52"/>
      <c r="KQF24" s="52"/>
      <c r="KQG24" s="52"/>
      <c r="KQH24" s="52"/>
      <c r="KQI24" s="52"/>
      <c r="KQJ24" s="52"/>
      <c r="KQK24" s="52"/>
      <c r="KQL24" s="52"/>
      <c r="KQM24" s="52"/>
      <c r="KQN24" s="52"/>
      <c r="KQO24" s="52"/>
      <c r="KQP24" s="52"/>
      <c r="KQQ24" s="52"/>
      <c r="KQR24" s="52"/>
      <c r="KQS24" s="52"/>
      <c r="KQT24" s="52"/>
      <c r="KQU24" s="52"/>
      <c r="KQV24" s="52"/>
      <c r="KQW24" s="52"/>
      <c r="KQX24" s="52"/>
      <c r="KQY24" s="52"/>
      <c r="KQZ24" s="52"/>
      <c r="KRA24" s="52"/>
      <c r="KRB24" s="52"/>
      <c r="KRC24" s="52"/>
      <c r="KRD24" s="52"/>
      <c r="KRE24" s="52"/>
      <c r="KRF24" s="52"/>
      <c r="KRG24" s="52"/>
      <c r="KRH24" s="52"/>
      <c r="KRI24" s="52"/>
      <c r="KRJ24" s="52"/>
      <c r="KRK24" s="52"/>
      <c r="KRL24" s="52"/>
      <c r="KRM24" s="52"/>
      <c r="KRN24" s="52"/>
      <c r="KRO24" s="52"/>
      <c r="KRP24" s="52"/>
      <c r="KRQ24" s="52"/>
      <c r="KRR24" s="52"/>
      <c r="KRS24" s="52"/>
      <c r="KRT24" s="52"/>
      <c r="KRU24" s="52"/>
      <c r="KRV24" s="52"/>
      <c r="KRW24" s="52"/>
      <c r="KRX24" s="52"/>
      <c r="KRY24" s="52"/>
      <c r="KRZ24" s="52"/>
      <c r="KSA24" s="52"/>
      <c r="KSB24" s="52"/>
      <c r="KSC24" s="52"/>
      <c r="KSD24" s="52"/>
      <c r="KSE24" s="52"/>
      <c r="KSF24" s="52"/>
      <c r="KSG24" s="52"/>
      <c r="KSH24" s="52"/>
      <c r="KSI24" s="52"/>
      <c r="KSJ24" s="52"/>
      <c r="KSK24" s="52"/>
      <c r="KSL24" s="52"/>
      <c r="KSM24" s="52"/>
      <c r="KSN24" s="52"/>
      <c r="KSO24" s="52"/>
      <c r="KSP24" s="52"/>
      <c r="KSQ24" s="52"/>
      <c r="KSR24" s="52"/>
      <c r="KSS24" s="52"/>
      <c r="KST24" s="52"/>
      <c r="KSU24" s="52"/>
      <c r="KSV24" s="52"/>
      <c r="KSW24" s="52"/>
      <c r="KSX24" s="52"/>
      <c r="KSY24" s="52"/>
      <c r="KSZ24" s="52"/>
      <c r="KTA24" s="52"/>
      <c r="KTB24" s="52"/>
      <c r="KTC24" s="52"/>
      <c r="KTD24" s="52"/>
      <c r="KTE24" s="52"/>
      <c r="KTF24" s="52"/>
      <c r="KTG24" s="52"/>
      <c r="KTH24" s="52"/>
      <c r="KTI24" s="52"/>
      <c r="KTJ24" s="52"/>
      <c r="KTK24" s="52"/>
      <c r="KTL24" s="52"/>
      <c r="KTM24" s="52"/>
      <c r="KTN24" s="52"/>
      <c r="KTO24" s="52"/>
      <c r="KTP24" s="52"/>
      <c r="KTQ24" s="52"/>
      <c r="KTR24" s="52"/>
      <c r="KTS24" s="52"/>
      <c r="KTT24" s="52"/>
      <c r="KTU24" s="52"/>
      <c r="KTV24" s="52"/>
      <c r="KTW24" s="52"/>
      <c r="KTX24" s="52"/>
      <c r="KTY24" s="52"/>
      <c r="KTZ24" s="52"/>
      <c r="KUA24" s="52"/>
      <c r="KUB24" s="52"/>
      <c r="KUC24" s="52"/>
      <c r="KUD24" s="52"/>
      <c r="KUE24" s="52"/>
      <c r="KUF24" s="52"/>
      <c r="KUG24" s="52"/>
      <c r="KUH24" s="52"/>
      <c r="KUI24" s="52"/>
      <c r="KUJ24" s="52"/>
      <c r="KUK24" s="52"/>
      <c r="KUL24" s="52"/>
      <c r="KUM24" s="52"/>
      <c r="KUN24" s="52"/>
      <c r="KUO24" s="52"/>
      <c r="KUP24" s="52"/>
      <c r="KUQ24" s="52"/>
      <c r="KUR24" s="52"/>
      <c r="KUS24" s="52"/>
      <c r="KUT24" s="52"/>
      <c r="KUU24" s="52"/>
      <c r="KUV24" s="52"/>
      <c r="KUW24" s="52"/>
      <c r="KUX24" s="52"/>
      <c r="KUY24" s="52"/>
      <c r="KUZ24" s="52"/>
      <c r="KVA24" s="52"/>
      <c r="KVB24" s="52"/>
      <c r="KVC24" s="52"/>
      <c r="KVD24" s="52"/>
      <c r="KVE24" s="52"/>
      <c r="KVF24" s="52"/>
      <c r="KVG24" s="52"/>
      <c r="KVH24" s="52"/>
      <c r="KVI24" s="52"/>
      <c r="KVJ24" s="52"/>
      <c r="KVK24" s="52"/>
      <c r="KVL24" s="52"/>
      <c r="KVM24" s="52"/>
      <c r="KVN24" s="52"/>
      <c r="KVO24" s="52"/>
      <c r="KVP24" s="52"/>
      <c r="KVQ24" s="52"/>
      <c r="KVR24" s="52"/>
      <c r="KVS24" s="52"/>
      <c r="KVT24" s="52"/>
      <c r="KVU24" s="52"/>
      <c r="KVV24" s="52"/>
      <c r="KVW24" s="52"/>
      <c r="KVX24" s="52"/>
      <c r="KVY24" s="52"/>
      <c r="KVZ24" s="52"/>
      <c r="KWA24" s="52"/>
      <c r="KWB24" s="52"/>
      <c r="KWC24" s="52"/>
      <c r="KWD24" s="52"/>
      <c r="KWE24" s="52"/>
      <c r="KWF24" s="52"/>
      <c r="KWG24" s="52"/>
      <c r="KWH24" s="52"/>
      <c r="KWI24" s="52"/>
      <c r="KWJ24" s="52"/>
      <c r="KWK24" s="52"/>
      <c r="KWL24" s="52"/>
      <c r="KWM24" s="52"/>
      <c r="KWN24" s="52"/>
      <c r="KWO24" s="52"/>
      <c r="KWP24" s="52"/>
      <c r="KWQ24" s="52"/>
      <c r="KWR24" s="52"/>
      <c r="KWS24" s="52"/>
      <c r="KWT24" s="52"/>
      <c r="KWU24" s="52"/>
      <c r="KWV24" s="52"/>
      <c r="KWW24" s="52"/>
      <c r="KWX24" s="52"/>
      <c r="KWY24" s="52"/>
      <c r="KWZ24" s="52"/>
      <c r="KXA24" s="52"/>
      <c r="KXB24" s="52"/>
      <c r="KXC24" s="52"/>
      <c r="KXD24" s="52"/>
      <c r="KXE24" s="52"/>
      <c r="KXF24" s="52"/>
      <c r="KXG24" s="52"/>
      <c r="KXH24" s="52"/>
      <c r="KXI24" s="52"/>
      <c r="KXJ24" s="52"/>
      <c r="KXK24" s="52"/>
      <c r="KXL24" s="52"/>
      <c r="KXM24" s="52"/>
      <c r="KXN24" s="52"/>
      <c r="KXO24" s="52"/>
      <c r="KXP24" s="52"/>
      <c r="KXQ24" s="52"/>
      <c r="KXR24" s="52"/>
      <c r="KXS24" s="52"/>
      <c r="KXT24" s="52"/>
      <c r="KXU24" s="52"/>
      <c r="KXV24" s="52"/>
      <c r="KXW24" s="52"/>
      <c r="KXX24" s="52"/>
      <c r="KXY24" s="52"/>
      <c r="KXZ24" s="52"/>
      <c r="KYA24" s="52"/>
      <c r="KYB24" s="52"/>
      <c r="KYC24" s="52"/>
      <c r="KYD24" s="52"/>
      <c r="KYE24" s="52"/>
      <c r="KYF24" s="52"/>
      <c r="KYG24" s="52"/>
      <c r="KYH24" s="52"/>
      <c r="KYI24" s="52"/>
      <c r="KYJ24" s="52"/>
      <c r="KYK24" s="52"/>
      <c r="KYL24" s="52"/>
      <c r="KYM24" s="52"/>
      <c r="KYN24" s="52"/>
      <c r="KYO24" s="52"/>
      <c r="KYP24" s="52"/>
      <c r="KYQ24" s="52"/>
      <c r="KYR24" s="52"/>
      <c r="KYS24" s="52"/>
      <c r="KYT24" s="52"/>
      <c r="KYU24" s="52"/>
      <c r="KYV24" s="52"/>
      <c r="KYW24" s="52"/>
      <c r="KYX24" s="52"/>
      <c r="KYY24" s="52"/>
      <c r="KYZ24" s="52"/>
      <c r="KZA24" s="52"/>
      <c r="KZB24" s="52"/>
      <c r="KZC24" s="52"/>
      <c r="KZD24" s="52"/>
      <c r="KZE24" s="52"/>
      <c r="KZF24" s="52"/>
      <c r="KZG24" s="52"/>
      <c r="KZH24" s="52"/>
      <c r="KZI24" s="52"/>
      <c r="KZJ24" s="52"/>
      <c r="KZK24" s="52"/>
      <c r="KZL24" s="52"/>
      <c r="KZM24" s="52"/>
      <c r="KZN24" s="52"/>
      <c r="KZO24" s="52"/>
      <c r="KZP24" s="52"/>
      <c r="KZQ24" s="52"/>
      <c r="KZR24" s="52"/>
      <c r="KZS24" s="52"/>
      <c r="KZT24" s="52"/>
      <c r="KZU24" s="52"/>
      <c r="KZV24" s="52"/>
      <c r="KZW24" s="52"/>
      <c r="KZX24" s="52"/>
      <c r="KZY24" s="52"/>
      <c r="KZZ24" s="52"/>
      <c r="LAA24" s="52"/>
      <c r="LAB24" s="52"/>
      <c r="LAC24" s="52"/>
      <c r="LAD24" s="52"/>
      <c r="LAE24" s="52"/>
      <c r="LAF24" s="52"/>
      <c r="LAG24" s="52"/>
      <c r="LAH24" s="52"/>
      <c r="LAI24" s="52"/>
      <c r="LAJ24" s="52"/>
      <c r="LAK24" s="52"/>
      <c r="LAL24" s="52"/>
      <c r="LAM24" s="52"/>
      <c r="LAN24" s="52"/>
      <c r="LAO24" s="52"/>
      <c r="LAP24" s="52"/>
      <c r="LAQ24" s="52"/>
      <c r="LAR24" s="52"/>
      <c r="LAS24" s="52"/>
      <c r="LAT24" s="52"/>
      <c r="LAU24" s="52"/>
      <c r="LAV24" s="52"/>
      <c r="LAW24" s="52"/>
      <c r="LAX24" s="52"/>
      <c r="LAY24" s="52"/>
      <c r="LAZ24" s="52"/>
      <c r="LBA24" s="52"/>
      <c r="LBB24" s="52"/>
      <c r="LBC24" s="52"/>
      <c r="LBD24" s="52"/>
      <c r="LBE24" s="52"/>
      <c r="LBF24" s="52"/>
      <c r="LBG24" s="52"/>
      <c r="LBH24" s="52"/>
      <c r="LBI24" s="52"/>
      <c r="LBJ24" s="52"/>
      <c r="LBK24" s="52"/>
      <c r="LBL24" s="52"/>
      <c r="LBM24" s="52"/>
      <c r="LBN24" s="52"/>
      <c r="LBO24" s="52"/>
      <c r="LBP24" s="52"/>
      <c r="LBQ24" s="52"/>
      <c r="LBR24" s="52"/>
      <c r="LBS24" s="52"/>
      <c r="LBT24" s="52"/>
      <c r="LBU24" s="52"/>
      <c r="LBV24" s="52"/>
      <c r="LBW24" s="52"/>
      <c r="LBX24" s="52"/>
      <c r="LBY24" s="52"/>
      <c r="LBZ24" s="52"/>
      <c r="LCA24" s="52"/>
      <c r="LCB24" s="52"/>
      <c r="LCC24" s="52"/>
      <c r="LCD24" s="52"/>
      <c r="LCE24" s="52"/>
      <c r="LCF24" s="52"/>
      <c r="LCG24" s="52"/>
      <c r="LCH24" s="52"/>
      <c r="LCI24" s="52"/>
      <c r="LCJ24" s="52"/>
      <c r="LCK24" s="52"/>
      <c r="LCL24" s="52"/>
      <c r="LCM24" s="52"/>
      <c r="LCN24" s="52"/>
      <c r="LCO24" s="52"/>
      <c r="LCP24" s="52"/>
      <c r="LCQ24" s="52"/>
      <c r="LCR24" s="52"/>
      <c r="LCS24" s="52"/>
      <c r="LCT24" s="52"/>
      <c r="LCU24" s="52"/>
      <c r="LCV24" s="52"/>
      <c r="LCW24" s="52"/>
      <c r="LCX24" s="52"/>
      <c r="LCY24" s="52"/>
      <c r="LCZ24" s="52"/>
      <c r="LDA24" s="52"/>
      <c r="LDB24" s="52"/>
      <c r="LDC24" s="52"/>
      <c r="LDD24" s="52"/>
      <c r="LDE24" s="52"/>
      <c r="LDF24" s="52"/>
      <c r="LDG24" s="52"/>
      <c r="LDH24" s="52"/>
      <c r="LDI24" s="52"/>
      <c r="LDJ24" s="52"/>
      <c r="LDK24" s="52"/>
      <c r="LDL24" s="52"/>
      <c r="LDM24" s="52"/>
      <c r="LDN24" s="52"/>
      <c r="LDO24" s="52"/>
      <c r="LDP24" s="52"/>
      <c r="LDQ24" s="52"/>
      <c r="LDR24" s="52"/>
      <c r="LDS24" s="52"/>
      <c r="LDT24" s="52"/>
      <c r="LDU24" s="52"/>
      <c r="LDV24" s="52"/>
      <c r="LDW24" s="52"/>
      <c r="LDX24" s="52"/>
      <c r="LDY24" s="52"/>
      <c r="LDZ24" s="52"/>
      <c r="LEA24" s="52"/>
      <c r="LEB24" s="52"/>
      <c r="LEC24" s="52"/>
      <c r="LED24" s="52"/>
      <c r="LEE24" s="52"/>
      <c r="LEF24" s="52"/>
      <c r="LEG24" s="52"/>
      <c r="LEH24" s="52"/>
      <c r="LEI24" s="52"/>
      <c r="LEJ24" s="52"/>
      <c r="LEK24" s="52"/>
      <c r="LEL24" s="52"/>
      <c r="LEM24" s="52"/>
      <c r="LEN24" s="52"/>
      <c r="LEO24" s="52"/>
      <c r="LEP24" s="52"/>
      <c r="LEQ24" s="52"/>
      <c r="LER24" s="52"/>
      <c r="LES24" s="52"/>
      <c r="LET24" s="52"/>
      <c r="LEU24" s="52"/>
      <c r="LEV24" s="52"/>
      <c r="LEW24" s="52"/>
      <c r="LEX24" s="52"/>
      <c r="LEY24" s="52"/>
      <c r="LEZ24" s="52"/>
      <c r="LFA24" s="52"/>
      <c r="LFB24" s="52"/>
      <c r="LFC24" s="52"/>
      <c r="LFD24" s="52"/>
      <c r="LFE24" s="52"/>
      <c r="LFF24" s="52"/>
      <c r="LFG24" s="52"/>
      <c r="LFH24" s="52"/>
      <c r="LFI24" s="52"/>
      <c r="LFJ24" s="52"/>
      <c r="LFK24" s="52"/>
      <c r="LFL24" s="52"/>
      <c r="LFM24" s="52"/>
      <c r="LFN24" s="52"/>
      <c r="LFO24" s="52"/>
      <c r="LFP24" s="52"/>
      <c r="LFQ24" s="52"/>
      <c r="LFR24" s="52"/>
      <c r="LFS24" s="52"/>
      <c r="LFT24" s="52"/>
      <c r="LFU24" s="52"/>
      <c r="LFV24" s="52"/>
      <c r="LFW24" s="52"/>
      <c r="LFX24" s="52"/>
      <c r="LFY24" s="52"/>
      <c r="LFZ24" s="52"/>
      <c r="LGA24" s="52"/>
      <c r="LGB24" s="52"/>
      <c r="LGC24" s="52"/>
      <c r="LGD24" s="52"/>
      <c r="LGE24" s="52"/>
      <c r="LGF24" s="52"/>
      <c r="LGG24" s="52"/>
      <c r="LGH24" s="52"/>
      <c r="LGI24" s="52"/>
      <c r="LGJ24" s="52"/>
      <c r="LGK24" s="52"/>
      <c r="LGL24" s="52"/>
      <c r="LGM24" s="52"/>
      <c r="LGN24" s="52"/>
      <c r="LGO24" s="52"/>
      <c r="LGP24" s="52"/>
      <c r="LGQ24" s="52"/>
      <c r="LGR24" s="52"/>
      <c r="LGS24" s="52"/>
      <c r="LGT24" s="52"/>
      <c r="LGU24" s="52"/>
      <c r="LGV24" s="52"/>
      <c r="LGW24" s="52"/>
      <c r="LGX24" s="52"/>
      <c r="LGY24" s="52"/>
      <c r="LGZ24" s="52"/>
      <c r="LHA24" s="52"/>
      <c r="LHB24" s="52"/>
      <c r="LHC24" s="52"/>
      <c r="LHD24" s="52"/>
      <c r="LHE24" s="52"/>
      <c r="LHF24" s="52"/>
      <c r="LHG24" s="52"/>
      <c r="LHH24" s="52"/>
      <c r="LHI24" s="52"/>
      <c r="LHJ24" s="52"/>
      <c r="LHK24" s="52"/>
      <c r="LHL24" s="52"/>
      <c r="LHM24" s="52"/>
      <c r="LHN24" s="52"/>
      <c r="LHO24" s="52"/>
      <c r="LHP24" s="52"/>
      <c r="LHQ24" s="52"/>
      <c r="LHR24" s="52"/>
      <c r="LHS24" s="52"/>
      <c r="LHT24" s="52"/>
      <c r="LHU24" s="52"/>
      <c r="LHV24" s="52"/>
      <c r="LHW24" s="52"/>
      <c r="LHX24" s="52"/>
      <c r="LHY24" s="52"/>
      <c r="LHZ24" s="52"/>
      <c r="LIA24" s="52"/>
      <c r="LIB24" s="52"/>
      <c r="LIC24" s="52"/>
      <c r="LID24" s="52"/>
      <c r="LIE24" s="52"/>
      <c r="LIF24" s="52"/>
      <c r="LIG24" s="52"/>
      <c r="LIH24" s="52"/>
      <c r="LII24" s="52"/>
      <c r="LIJ24" s="52"/>
      <c r="LIK24" s="52"/>
      <c r="LIL24" s="52"/>
      <c r="LIM24" s="52"/>
      <c r="LIN24" s="52"/>
      <c r="LIO24" s="52"/>
      <c r="LIP24" s="52"/>
      <c r="LIQ24" s="52"/>
      <c r="LIR24" s="52"/>
      <c r="LIS24" s="52"/>
      <c r="LIT24" s="52"/>
      <c r="LIU24" s="52"/>
      <c r="LIV24" s="52"/>
      <c r="LIW24" s="52"/>
      <c r="LIX24" s="52"/>
      <c r="LIY24" s="52"/>
      <c r="LIZ24" s="52"/>
      <c r="LJA24" s="52"/>
      <c r="LJB24" s="52"/>
      <c r="LJC24" s="52"/>
      <c r="LJD24" s="52"/>
      <c r="LJE24" s="52"/>
      <c r="LJF24" s="52"/>
      <c r="LJG24" s="52"/>
      <c r="LJH24" s="52"/>
      <c r="LJI24" s="52"/>
      <c r="LJJ24" s="52"/>
      <c r="LJK24" s="52"/>
      <c r="LJL24" s="52"/>
      <c r="LJM24" s="52"/>
      <c r="LJN24" s="52"/>
      <c r="LJO24" s="52"/>
      <c r="LJP24" s="52"/>
      <c r="LJQ24" s="52"/>
      <c r="LJR24" s="52"/>
      <c r="LJS24" s="52"/>
      <c r="LJT24" s="52"/>
      <c r="LJU24" s="52"/>
      <c r="LJV24" s="52"/>
      <c r="LJW24" s="52"/>
      <c r="LJX24" s="52"/>
      <c r="LJY24" s="52"/>
      <c r="LJZ24" s="52"/>
      <c r="LKA24" s="52"/>
      <c r="LKB24" s="52"/>
      <c r="LKC24" s="52"/>
      <c r="LKD24" s="52"/>
      <c r="LKE24" s="52"/>
      <c r="LKF24" s="52"/>
      <c r="LKG24" s="52"/>
      <c r="LKH24" s="52"/>
      <c r="LKI24" s="52"/>
      <c r="LKJ24" s="52"/>
      <c r="LKK24" s="52"/>
      <c r="LKL24" s="52"/>
      <c r="LKM24" s="52"/>
      <c r="LKN24" s="52"/>
      <c r="LKO24" s="52"/>
      <c r="LKP24" s="52"/>
      <c r="LKQ24" s="52"/>
      <c r="LKR24" s="52"/>
      <c r="LKS24" s="52"/>
      <c r="LKT24" s="52"/>
      <c r="LKU24" s="52"/>
      <c r="LKV24" s="52"/>
      <c r="LKW24" s="52"/>
      <c r="LKX24" s="52"/>
      <c r="LKY24" s="52"/>
      <c r="LKZ24" s="52"/>
      <c r="LLA24" s="52"/>
      <c r="LLB24" s="52"/>
      <c r="LLC24" s="52"/>
      <c r="LLD24" s="52"/>
      <c r="LLE24" s="52"/>
      <c r="LLF24" s="52"/>
      <c r="LLG24" s="52"/>
      <c r="LLH24" s="52"/>
      <c r="LLI24" s="52"/>
      <c r="LLJ24" s="52"/>
      <c r="LLK24" s="52"/>
      <c r="LLL24" s="52"/>
      <c r="LLM24" s="52"/>
      <c r="LLN24" s="52"/>
      <c r="LLO24" s="52"/>
      <c r="LLP24" s="52"/>
      <c r="LLQ24" s="52"/>
      <c r="LLR24" s="52"/>
      <c r="LLS24" s="52"/>
      <c r="LLT24" s="52"/>
      <c r="LLU24" s="52"/>
      <c r="LLV24" s="52"/>
      <c r="LLW24" s="52"/>
      <c r="LLX24" s="52"/>
      <c r="LLY24" s="52"/>
      <c r="LLZ24" s="52"/>
      <c r="LMA24" s="52"/>
      <c r="LMB24" s="52"/>
      <c r="LMC24" s="52"/>
      <c r="LMD24" s="52"/>
      <c r="LME24" s="52"/>
      <c r="LMF24" s="52"/>
      <c r="LMG24" s="52"/>
      <c r="LMH24" s="52"/>
      <c r="LMI24" s="52"/>
      <c r="LMJ24" s="52"/>
      <c r="LMK24" s="52"/>
      <c r="LML24" s="52"/>
      <c r="LMM24" s="52"/>
      <c r="LMN24" s="52"/>
      <c r="LMO24" s="52"/>
      <c r="LMP24" s="52"/>
      <c r="LMQ24" s="52"/>
      <c r="LMR24" s="52"/>
      <c r="LMS24" s="52"/>
      <c r="LMT24" s="52"/>
      <c r="LMU24" s="52"/>
      <c r="LMV24" s="52"/>
      <c r="LMW24" s="52"/>
      <c r="LMX24" s="52"/>
      <c r="LMY24" s="52"/>
      <c r="LMZ24" s="52"/>
      <c r="LNA24" s="52"/>
      <c r="LNB24" s="52"/>
      <c r="LNC24" s="52"/>
      <c r="LND24" s="52"/>
      <c r="LNE24" s="52"/>
      <c r="LNF24" s="52"/>
      <c r="LNG24" s="52"/>
      <c r="LNH24" s="52"/>
      <c r="LNI24" s="52"/>
      <c r="LNJ24" s="52"/>
      <c r="LNK24" s="52"/>
      <c r="LNL24" s="52"/>
      <c r="LNM24" s="52"/>
      <c r="LNN24" s="52"/>
      <c r="LNO24" s="52"/>
      <c r="LNP24" s="52"/>
      <c r="LNQ24" s="52"/>
      <c r="LNR24" s="52"/>
      <c r="LNS24" s="52"/>
      <c r="LNT24" s="52"/>
      <c r="LNU24" s="52"/>
      <c r="LNV24" s="52"/>
      <c r="LNW24" s="52"/>
      <c r="LNX24" s="52"/>
      <c r="LNY24" s="52"/>
      <c r="LNZ24" s="52"/>
      <c r="LOA24" s="52"/>
      <c r="LOB24" s="52"/>
      <c r="LOC24" s="52"/>
      <c r="LOD24" s="52"/>
      <c r="LOE24" s="52"/>
      <c r="LOF24" s="52"/>
      <c r="LOG24" s="52"/>
      <c r="LOH24" s="52"/>
      <c r="LOI24" s="52"/>
      <c r="LOJ24" s="52"/>
      <c r="LOK24" s="52"/>
      <c r="LOL24" s="52"/>
      <c r="LOM24" s="52"/>
      <c r="LON24" s="52"/>
      <c r="LOO24" s="52"/>
      <c r="LOP24" s="52"/>
      <c r="LOQ24" s="52"/>
      <c r="LOR24" s="52"/>
      <c r="LOS24" s="52"/>
      <c r="LOT24" s="52"/>
      <c r="LOU24" s="52"/>
      <c r="LOV24" s="52"/>
      <c r="LOW24" s="52"/>
      <c r="LOX24" s="52"/>
      <c r="LOY24" s="52"/>
      <c r="LOZ24" s="52"/>
      <c r="LPA24" s="52"/>
      <c r="LPB24" s="52"/>
      <c r="LPC24" s="52"/>
      <c r="LPD24" s="52"/>
      <c r="LPE24" s="52"/>
      <c r="LPF24" s="52"/>
      <c r="LPG24" s="52"/>
      <c r="LPH24" s="52"/>
      <c r="LPI24" s="52"/>
      <c r="LPJ24" s="52"/>
      <c r="LPK24" s="52"/>
      <c r="LPL24" s="52"/>
      <c r="LPM24" s="52"/>
      <c r="LPN24" s="52"/>
      <c r="LPO24" s="52"/>
      <c r="LPP24" s="52"/>
      <c r="LPQ24" s="52"/>
      <c r="LPR24" s="52"/>
      <c r="LPS24" s="52"/>
      <c r="LPT24" s="52"/>
      <c r="LPU24" s="52"/>
      <c r="LPV24" s="52"/>
      <c r="LPW24" s="52"/>
      <c r="LPX24" s="52"/>
      <c r="LPY24" s="52"/>
      <c r="LPZ24" s="52"/>
      <c r="LQA24" s="52"/>
      <c r="LQB24" s="52"/>
      <c r="LQC24" s="52"/>
      <c r="LQD24" s="52"/>
      <c r="LQE24" s="52"/>
      <c r="LQF24" s="52"/>
      <c r="LQG24" s="52"/>
      <c r="LQH24" s="52"/>
      <c r="LQI24" s="52"/>
      <c r="LQJ24" s="52"/>
      <c r="LQK24" s="52"/>
      <c r="LQL24" s="52"/>
      <c r="LQM24" s="52"/>
      <c r="LQN24" s="52"/>
      <c r="LQO24" s="52"/>
      <c r="LQP24" s="52"/>
      <c r="LQQ24" s="52"/>
      <c r="LQR24" s="52"/>
      <c r="LQS24" s="52"/>
      <c r="LQT24" s="52"/>
      <c r="LQU24" s="52"/>
      <c r="LQV24" s="52"/>
      <c r="LQW24" s="52"/>
      <c r="LQX24" s="52"/>
      <c r="LQY24" s="52"/>
      <c r="LQZ24" s="52"/>
      <c r="LRA24" s="52"/>
      <c r="LRB24" s="52"/>
      <c r="LRC24" s="52"/>
      <c r="LRD24" s="52"/>
      <c r="LRE24" s="52"/>
      <c r="LRF24" s="52"/>
      <c r="LRG24" s="52"/>
      <c r="LRH24" s="52"/>
      <c r="LRI24" s="52"/>
      <c r="LRJ24" s="52"/>
      <c r="LRK24" s="52"/>
      <c r="LRL24" s="52"/>
      <c r="LRM24" s="52"/>
      <c r="LRN24" s="52"/>
      <c r="LRO24" s="52"/>
      <c r="LRP24" s="52"/>
      <c r="LRQ24" s="52"/>
      <c r="LRR24" s="52"/>
      <c r="LRS24" s="52"/>
      <c r="LRT24" s="52"/>
      <c r="LRU24" s="52"/>
      <c r="LRV24" s="52"/>
      <c r="LRW24" s="52"/>
      <c r="LRX24" s="52"/>
      <c r="LRY24" s="52"/>
      <c r="LRZ24" s="52"/>
      <c r="LSA24" s="52"/>
      <c r="LSB24" s="52"/>
      <c r="LSC24" s="52"/>
      <c r="LSD24" s="52"/>
      <c r="LSE24" s="52"/>
      <c r="LSF24" s="52"/>
      <c r="LSG24" s="52"/>
      <c r="LSH24" s="52"/>
      <c r="LSI24" s="52"/>
      <c r="LSJ24" s="52"/>
      <c r="LSK24" s="52"/>
      <c r="LSL24" s="52"/>
      <c r="LSM24" s="52"/>
      <c r="LSN24" s="52"/>
      <c r="LSO24" s="52"/>
      <c r="LSP24" s="52"/>
      <c r="LSQ24" s="52"/>
      <c r="LSR24" s="52"/>
      <c r="LSS24" s="52"/>
      <c r="LST24" s="52"/>
      <c r="LSU24" s="52"/>
      <c r="LSV24" s="52"/>
      <c r="LSW24" s="52"/>
      <c r="LSX24" s="52"/>
      <c r="LSY24" s="52"/>
      <c r="LSZ24" s="52"/>
      <c r="LTA24" s="52"/>
      <c r="LTB24" s="52"/>
      <c r="LTC24" s="52"/>
      <c r="LTD24" s="52"/>
      <c r="LTE24" s="52"/>
      <c r="LTF24" s="52"/>
      <c r="LTG24" s="52"/>
      <c r="LTH24" s="52"/>
      <c r="LTI24" s="52"/>
      <c r="LTJ24" s="52"/>
      <c r="LTK24" s="52"/>
      <c r="LTL24" s="52"/>
      <c r="LTM24" s="52"/>
      <c r="LTN24" s="52"/>
      <c r="LTO24" s="52"/>
      <c r="LTP24" s="52"/>
      <c r="LTQ24" s="52"/>
      <c r="LTR24" s="52"/>
      <c r="LTS24" s="52"/>
      <c r="LTT24" s="52"/>
      <c r="LTU24" s="52"/>
      <c r="LTV24" s="52"/>
      <c r="LTW24" s="52"/>
      <c r="LTX24" s="52"/>
      <c r="LTY24" s="52"/>
      <c r="LTZ24" s="52"/>
      <c r="LUA24" s="52"/>
      <c r="LUB24" s="52"/>
      <c r="LUC24" s="52"/>
      <c r="LUD24" s="52"/>
      <c r="LUE24" s="52"/>
      <c r="LUF24" s="52"/>
      <c r="LUG24" s="52"/>
      <c r="LUH24" s="52"/>
      <c r="LUI24" s="52"/>
      <c r="LUJ24" s="52"/>
      <c r="LUK24" s="52"/>
      <c r="LUL24" s="52"/>
      <c r="LUM24" s="52"/>
      <c r="LUN24" s="52"/>
      <c r="LUO24" s="52"/>
      <c r="LUP24" s="52"/>
      <c r="LUQ24" s="52"/>
      <c r="LUR24" s="52"/>
      <c r="LUS24" s="52"/>
      <c r="LUT24" s="52"/>
      <c r="LUU24" s="52"/>
      <c r="LUV24" s="52"/>
      <c r="LUW24" s="52"/>
      <c r="LUX24" s="52"/>
      <c r="LUY24" s="52"/>
      <c r="LUZ24" s="52"/>
      <c r="LVA24" s="52"/>
      <c r="LVB24" s="52"/>
      <c r="LVC24" s="52"/>
      <c r="LVD24" s="52"/>
      <c r="LVE24" s="52"/>
      <c r="LVF24" s="52"/>
      <c r="LVG24" s="52"/>
      <c r="LVH24" s="52"/>
      <c r="LVI24" s="52"/>
      <c r="LVJ24" s="52"/>
      <c r="LVK24" s="52"/>
      <c r="LVL24" s="52"/>
      <c r="LVM24" s="52"/>
      <c r="LVN24" s="52"/>
      <c r="LVO24" s="52"/>
      <c r="LVP24" s="52"/>
      <c r="LVQ24" s="52"/>
      <c r="LVR24" s="52"/>
      <c r="LVS24" s="52"/>
      <c r="LVT24" s="52"/>
      <c r="LVU24" s="52"/>
      <c r="LVV24" s="52"/>
      <c r="LVW24" s="52"/>
      <c r="LVX24" s="52"/>
      <c r="LVY24" s="52"/>
      <c r="LVZ24" s="52"/>
      <c r="LWA24" s="52"/>
      <c r="LWB24" s="52"/>
      <c r="LWC24" s="52"/>
      <c r="LWD24" s="52"/>
      <c r="LWE24" s="52"/>
      <c r="LWF24" s="52"/>
      <c r="LWG24" s="52"/>
      <c r="LWH24" s="52"/>
      <c r="LWI24" s="52"/>
      <c r="LWJ24" s="52"/>
      <c r="LWK24" s="52"/>
      <c r="LWL24" s="52"/>
      <c r="LWM24" s="52"/>
      <c r="LWN24" s="52"/>
      <c r="LWO24" s="52"/>
      <c r="LWP24" s="52"/>
      <c r="LWQ24" s="52"/>
      <c r="LWR24" s="52"/>
      <c r="LWS24" s="52"/>
      <c r="LWT24" s="52"/>
      <c r="LWU24" s="52"/>
      <c r="LWV24" s="52"/>
      <c r="LWW24" s="52"/>
      <c r="LWX24" s="52"/>
      <c r="LWY24" s="52"/>
      <c r="LWZ24" s="52"/>
      <c r="LXA24" s="52"/>
      <c r="LXB24" s="52"/>
      <c r="LXC24" s="52"/>
      <c r="LXD24" s="52"/>
      <c r="LXE24" s="52"/>
      <c r="LXF24" s="52"/>
      <c r="LXG24" s="52"/>
      <c r="LXH24" s="52"/>
      <c r="LXI24" s="52"/>
      <c r="LXJ24" s="52"/>
      <c r="LXK24" s="52"/>
      <c r="LXL24" s="52"/>
      <c r="LXM24" s="52"/>
      <c r="LXN24" s="52"/>
      <c r="LXO24" s="52"/>
      <c r="LXP24" s="52"/>
      <c r="LXQ24" s="52"/>
      <c r="LXR24" s="52"/>
      <c r="LXS24" s="52"/>
      <c r="LXT24" s="52"/>
      <c r="LXU24" s="52"/>
      <c r="LXV24" s="52"/>
      <c r="LXW24" s="52"/>
      <c r="LXX24" s="52"/>
      <c r="LXY24" s="52"/>
      <c r="LXZ24" s="52"/>
      <c r="LYA24" s="52"/>
      <c r="LYB24" s="52"/>
      <c r="LYC24" s="52"/>
      <c r="LYD24" s="52"/>
      <c r="LYE24" s="52"/>
      <c r="LYF24" s="52"/>
      <c r="LYG24" s="52"/>
      <c r="LYH24" s="52"/>
      <c r="LYI24" s="52"/>
      <c r="LYJ24" s="52"/>
      <c r="LYK24" s="52"/>
      <c r="LYL24" s="52"/>
      <c r="LYM24" s="52"/>
      <c r="LYN24" s="52"/>
      <c r="LYO24" s="52"/>
      <c r="LYP24" s="52"/>
      <c r="LYQ24" s="52"/>
      <c r="LYR24" s="52"/>
      <c r="LYS24" s="52"/>
      <c r="LYT24" s="52"/>
      <c r="LYU24" s="52"/>
      <c r="LYV24" s="52"/>
      <c r="LYW24" s="52"/>
      <c r="LYX24" s="52"/>
      <c r="LYY24" s="52"/>
      <c r="LYZ24" s="52"/>
      <c r="LZA24" s="52"/>
      <c r="LZB24" s="52"/>
      <c r="LZC24" s="52"/>
      <c r="LZD24" s="52"/>
      <c r="LZE24" s="52"/>
      <c r="LZF24" s="52"/>
      <c r="LZG24" s="52"/>
      <c r="LZH24" s="52"/>
      <c r="LZI24" s="52"/>
      <c r="LZJ24" s="52"/>
      <c r="LZK24" s="52"/>
      <c r="LZL24" s="52"/>
      <c r="LZM24" s="52"/>
      <c r="LZN24" s="52"/>
      <c r="LZO24" s="52"/>
      <c r="LZP24" s="52"/>
      <c r="LZQ24" s="52"/>
      <c r="LZR24" s="52"/>
      <c r="LZS24" s="52"/>
      <c r="LZT24" s="52"/>
      <c r="LZU24" s="52"/>
      <c r="LZV24" s="52"/>
      <c r="LZW24" s="52"/>
      <c r="LZX24" s="52"/>
      <c r="LZY24" s="52"/>
      <c r="LZZ24" s="52"/>
      <c r="MAA24" s="52"/>
      <c r="MAB24" s="52"/>
      <c r="MAC24" s="52"/>
      <c r="MAD24" s="52"/>
      <c r="MAE24" s="52"/>
      <c r="MAF24" s="52"/>
      <c r="MAG24" s="52"/>
      <c r="MAH24" s="52"/>
      <c r="MAI24" s="52"/>
      <c r="MAJ24" s="52"/>
      <c r="MAK24" s="52"/>
      <c r="MAL24" s="52"/>
      <c r="MAM24" s="52"/>
      <c r="MAN24" s="52"/>
      <c r="MAO24" s="52"/>
      <c r="MAP24" s="52"/>
      <c r="MAQ24" s="52"/>
      <c r="MAR24" s="52"/>
      <c r="MAS24" s="52"/>
      <c r="MAT24" s="52"/>
      <c r="MAU24" s="52"/>
      <c r="MAV24" s="52"/>
      <c r="MAW24" s="52"/>
      <c r="MAX24" s="52"/>
      <c r="MAY24" s="52"/>
      <c r="MAZ24" s="52"/>
      <c r="MBA24" s="52"/>
      <c r="MBB24" s="52"/>
      <c r="MBC24" s="52"/>
      <c r="MBD24" s="52"/>
      <c r="MBE24" s="52"/>
      <c r="MBF24" s="52"/>
      <c r="MBG24" s="52"/>
      <c r="MBH24" s="52"/>
      <c r="MBI24" s="52"/>
      <c r="MBJ24" s="52"/>
      <c r="MBK24" s="52"/>
      <c r="MBL24" s="52"/>
      <c r="MBM24" s="52"/>
      <c r="MBN24" s="52"/>
      <c r="MBO24" s="52"/>
      <c r="MBP24" s="52"/>
      <c r="MBQ24" s="52"/>
      <c r="MBR24" s="52"/>
      <c r="MBS24" s="52"/>
      <c r="MBT24" s="52"/>
      <c r="MBU24" s="52"/>
      <c r="MBV24" s="52"/>
      <c r="MBW24" s="52"/>
      <c r="MBX24" s="52"/>
      <c r="MBY24" s="52"/>
      <c r="MBZ24" s="52"/>
      <c r="MCA24" s="52"/>
      <c r="MCB24" s="52"/>
      <c r="MCC24" s="52"/>
      <c r="MCD24" s="52"/>
      <c r="MCE24" s="52"/>
      <c r="MCF24" s="52"/>
      <c r="MCG24" s="52"/>
      <c r="MCH24" s="52"/>
      <c r="MCI24" s="52"/>
      <c r="MCJ24" s="52"/>
      <c r="MCK24" s="52"/>
      <c r="MCL24" s="52"/>
      <c r="MCM24" s="52"/>
      <c r="MCN24" s="52"/>
      <c r="MCO24" s="52"/>
      <c r="MCP24" s="52"/>
      <c r="MCQ24" s="52"/>
      <c r="MCR24" s="52"/>
      <c r="MCS24" s="52"/>
      <c r="MCT24" s="52"/>
      <c r="MCU24" s="52"/>
      <c r="MCV24" s="52"/>
      <c r="MCW24" s="52"/>
      <c r="MCX24" s="52"/>
      <c r="MCY24" s="52"/>
      <c r="MCZ24" s="52"/>
      <c r="MDA24" s="52"/>
      <c r="MDB24" s="52"/>
      <c r="MDC24" s="52"/>
      <c r="MDD24" s="52"/>
      <c r="MDE24" s="52"/>
      <c r="MDF24" s="52"/>
      <c r="MDG24" s="52"/>
      <c r="MDH24" s="52"/>
      <c r="MDI24" s="52"/>
      <c r="MDJ24" s="52"/>
      <c r="MDK24" s="52"/>
      <c r="MDL24" s="52"/>
      <c r="MDM24" s="52"/>
      <c r="MDN24" s="52"/>
      <c r="MDO24" s="52"/>
      <c r="MDP24" s="52"/>
      <c r="MDQ24" s="52"/>
      <c r="MDR24" s="52"/>
      <c r="MDS24" s="52"/>
      <c r="MDT24" s="52"/>
      <c r="MDU24" s="52"/>
      <c r="MDV24" s="52"/>
      <c r="MDW24" s="52"/>
      <c r="MDX24" s="52"/>
      <c r="MDY24" s="52"/>
      <c r="MDZ24" s="52"/>
      <c r="MEA24" s="52"/>
      <c r="MEB24" s="52"/>
      <c r="MEC24" s="52"/>
      <c r="MED24" s="52"/>
      <c r="MEE24" s="52"/>
      <c r="MEF24" s="52"/>
      <c r="MEG24" s="52"/>
      <c r="MEH24" s="52"/>
      <c r="MEI24" s="52"/>
      <c r="MEJ24" s="52"/>
      <c r="MEK24" s="52"/>
      <c r="MEL24" s="52"/>
      <c r="MEM24" s="52"/>
      <c r="MEN24" s="52"/>
      <c r="MEO24" s="52"/>
      <c r="MEP24" s="52"/>
      <c r="MEQ24" s="52"/>
      <c r="MER24" s="52"/>
      <c r="MES24" s="52"/>
      <c r="MET24" s="52"/>
      <c r="MEU24" s="52"/>
      <c r="MEV24" s="52"/>
      <c r="MEW24" s="52"/>
      <c r="MEX24" s="52"/>
      <c r="MEY24" s="52"/>
      <c r="MEZ24" s="52"/>
      <c r="MFA24" s="52"/>
      <c r="MFB24" s="52"/>
      <c r="MFC24" s="52"/>
      <c r="MFD24" s="52"/>
      <c r="MFE24" s="52"/>
      <c r="MFF24" s="52"/>
      <c r="MFG24" s="52"/>
      <c r="MFH24" s="52"/>
      <c r="MFI24" s="52"/>
      <c r="MFJ24" s="52"/>
      <c r="MFK24" s="52"/>
      <c r="MFL24" s="52"/>
      <c r="MFM24" s="52"/>
      <c r="MFN24" s="52"/>
      <c r="MFO24" s="52"/>
      <c r="MFP24" s="52"/>
      <c r="MFQ24" s="52"/>
      <c r="MFR24" s="52"/>
      <c r="MFS24" s="52"/>
      <c r="MFT24" s="52"/>
      <c r="MFU24" s="52"/>
      <c r="MFV24" s="52"/>
      <c r="MFW24" s="52"/>
      <c r="MFX24" s="52"/>
      <c r="MFY24" s="52"/>
      <c r="MFZ24" s="52"/>
      <c r="MGA24" s="52"/>
      <c r="MGB24" s="52"/>
      <c r="MGC24" s="52"/>
      <c r="MGD24" s="52"/>
      <c r="MGE24" s="52"/>
      <c r="MGF24" s="52"/>
      <c r="MGG24" s="52"/>
      <c r="MGH24" s="52"/>
      <c r="MGI24" s="52"/>
      <c r="MGJ24" s="52"/>
      <c r="MGK24" s="52"/>
      <c r="MGL24" s="52"/>
      <c r="MGM24" s="52"/>
      <c r="MGN24" s="52"/>
      <c r="MGO24" s="52"/>
      <c r="MGP24" s="52"/>
      <c r="MGQ24" s="52"/>
      <c r="MGR24" s="52"/>
      <c r="MGS24" s="52"/>
      <c r="MGT24" s="52"/>
      <c r="MGU24" s="52"/>
      <c r="MGV24" s="52"/>
      <c r="MGW24" s="52"/>
      <c r="MGX24" s="52"/>
      <c r="MGY24" s="52"/>
      <c r="MGZ24" s="52"/>
      <c r="MHA24" s="52"/>
      <c r="MHB24" s="52"/>
      <c r="MHC24" s="52"/>
      <c r="MHD24" s="52"/>
      <c r="MHE24" s="52"/>
      <c r="MHF24" s="52"/>
      <c r="MHG24" s="52"/>
      <c r="MHH24" s="52"/>
      <c r="MHI24" s="52"/>
      <c r="MHJ24" s="52"/>
      <c r="MHK24" s="52"/>
      <c r="MHL24" s="52"/>
      <c r="MHM24" s="52"/>
      <c r="MHN24" s="52"/>
      <c r="MHO24" s="52"/>
      <c r="MHP24" s="52"/>
      <c r="MHQ24" s="52"/>
      <c r="MHR24" s="52"/>
      <c r="MHS24" s="52"/>
      <c r="MHT24" s="52"/>
      <c r="MHU24" s="52"/>
      <c r="MHV24" s="52"/>
      <c r="MHW24" s="52"/>
      <c r="MHX24" s="52"/>
      <c r="MHY24" s="52"/>
      <c r="MHZ24" s="52"/>
      <c r="MIA24" s="52"/>
      <c r="MIB24" s="52"/>
      <c r="MIC24" s="52"/>
      <c r="MID24" s="52"/>
      <c r="MIE24" s="52"/>
      <c r="MIF24" s="52"/>
      <c r="MIG24" s="52"/>
      <c r="MIH24" s="52"/>
      <c r="MII24" s="52"/>
      <c r="MIJ24" s="52"/>
      <c r="MIK24" s="52"/>
      <c r="MIL24" s="52"/>
      <c r="MIM24" s="52"/>
      <c r="MIN24" s="52"/>
      <c r="MIO24" s="52"/>
      <c r="MIP24" s="52"/>
      <c r="MIQ24" s="52"/>
      <c r="MIR24" s="52"/>
      <c r="MIS24" s="52"/>
      <c r="MIT24" s="52"/>
      <c r="MIU24" s="52"/>
      <c r="MIV24" s="52"/>
      <c r="MIW24" s="52"/>
      <c r="MIX24" s="52"/>
      <c r="MIY24" s="52"/>
      <c r="MIZ24" s="52"/>
      <c r="MJA24" s="52"/>
      <c r="MJB24" s="52"/>
      <c r="MJC24" s="52"/>
      <c r="MJD24" s="52"/>
      <c r="MJE24" s="52"/>
      <c r="MJF24" s="52"/>
      <c r="MJG24" s="52"/>
      <c r="MJH24" s="52"/>
      <c r="MJI24" s="52"/>
      <c r="MJJ24" s="52"/>
      <c r="MJK24" s="52"/>
      <c r="MJL24" s="52"/>
      <c r="MJM24" s="52"/>
      <c r="MJN24" s="52"/>
      <c r="MJO24" s="52"/>
      <c r="MJP24" s="52"/>
      <c r="MJQ24" s="52"/>
      <c r="MJR24" s="52"/>
      <c r="MJS24" s="52"/>
      <c r="MJT24" s="52"/>
      <c r="MJU24" s="52"/>
      <c r="MJV24" s="52"/>
      <c r="MJW24" s="52"/>
      <c r="MJX24" s="52"/>
      <c r="MJY24" s="52"/>
      <c r="MJZ24" s="52"/>
      <c r="MKA24" s="52"/>
      <c r="MKB24" s="52"/>
      <c r="MKC24" s="52"/>
      <c r="MKD24" s="52"/>
      <c r="MKE24" s="52"/>
      <c r="MKF24" s="52"/>
      <c r="MKG24" s="52"/>
      <c r="MKH24" s="52"/>
      <c r="MKI24" s="52"/>
      <c r="MKJ24" s="52"/>
      <c r="MKK24" s="52"/>
      <c r="MKL24" s="52"/>
      <c r="MKM24" s="52"/>
      <c r="MKN24" s="52"/>
      <c r="MKO24" s="52"/>
      <c r="MKP24" s="52"/>
      <c r="MKQ24" s="52"/>
      <c r="MKR24" s="52"/>
      <c r="MKS24" s="52"/>
      <c r="MKT24" s="52"/>
      <c r="MKU24" s="52"/>
      <c r="MKV24" s="52"/>
      <c r="MKW24" s="52"/>
      <c r="MKX24" s="52"/>
      <c r="MKY24" s="52"/>
      <c r="MKZ24" s="52"/>
      <c r="MLA24" s="52"/>
      <c r="MLB24" s="52"/>
      <c r="MLC24" s="52"/>
      <c r="MLD24" s="52"/>
      <c r="MLE24" s="52"/>
      <c r="MLF24" s="52"/>
      <c r="MLG24" s="52"/>
      <c r="MLH24" s="52"/>
      <c r="MLI24" s="52"/>
      <c r="MLJ24" s="52"/>
      <c r="MLK24" s="52"/>
      <c r="MLL24" s="52"/>
      <c r="MLM24" s="52"/>
      <c r="MLN24" s="52"/>
      <c r="MLO24" s="52"/>
      <c r="MLP24" s="52"/>
      <c r="MLQ24" s="52"/>
      <c r="MLR24" s="52"/>
      <c r="MLS24" s="52"/>
      <c r="MLT24" s="52"/>
      <c r="MLU24" s="52"/>
      <c r="MLV24" s="52"/>
      <c r="MLW24" s="52"/>
      <c r="MLX24" s="52"/>
      <c r="MLY24" s="52"/>
      <c r="MLZ24" s="52"/>
      <c r="MMA24" s="52"/>
      <c r="MMB24" s="52"/>
      <c r="MMC24" s="52"/>
      <c r="MMD24" s="52"/>
      <c r="MME24" s="52"/>
      <c r="MMF24" s="52"/>
      <c r="MMG24" s="52"/>
      <c r="MMH24" s="52"/>
      <c r="MMI24" s="52"/>
      <c r="MMJ24" s="52"/>
      <c r="MMK24" s="52"/>
      <c r="MML24" s="52"/>
      <c r="MMM24" s="52"/>
      <c r="MMN24" s="52"/>
      <c r="MMO24" s="52"/>
      <c r="MMP24" s="52"/>
      <c r="MMQ24" s="52"/>
      <c r="MMR24" s="52"/>
      <c r="MMS24" s="52"/>
      <c r="MMT24" s="52"/>
      <c r="MMU24" s="52"/>
      <c r="MMV24" s="52"/>
      <c r="MMW24" s="52"/>
      <c r="MMX24" s="52"/>
      <c r="MMY24" s="52"/>
      <c r="MMZ24" s="52"/>
      <c r="MNA24" s="52"/>
      <c r="MNB24" s="52"/>
      <c r="MNC24" s="52"/>
      <c r="MND24" s="52"/>
      <c r="MNE24" s="52"/>
      <c r="MNF24" s="52"/>
      <c r="MNG24" s="52"/>
      <c r="MNH24" s="52"/>
      <c r="MNI24" s="52"/>
      <c r="MNJ24" s="52"/>
      <c r="MNK24" s="52"/>
      <c r="MNL24" s="52"/>
      <c r="MNM24" s="52"/>
      <c r="MNN24" s="52"/>
      <c r="MNO24" s="52"/>
      <c r="MNP24" s="52"/>
      <c r="MNQ24" s="52"/>
      <c r="MNR24" s="52"/>
      <c r="MNS24" s="52"/>
      <c r="MNT24" s="52"/>
      <c r="MNU24" s="52"/>
      <c r="MNV24" s="52"/>
      <c r="MNW24" s="52"/>
      <c r="MNX24" s="52"/>
      <c r="MNY24" s="52"/>
      <c r="MNZ24" s="52"/>
      <c r="MOA24" s="52"/>
      <c r="MOB24" s="52"/>
      <c r="MOC24" s="52"/>
      <c r="MOD24" s="52"/>
      <c r="MOE24" s="52"/>
      <c r="MOF24" s="52"/>
      <c r="MOG24" s="52"/>
      <c r="MOH24" s="52"/>
      <c r="MOI24" s="52"/>
      <c r="MOJ24" s="52"/>
      <c r="MOK24" s="52"/>
      <c r="MOL24" s="52"/>
      <c r="MOM24" s="52"/>
      <c r="MON24" s="52"/>
      <c r="MOO24" s="52"/>
      <c r="MOP24" s="52"/>
      <c r="MOQ24" s="52"/>
      <c r="MOR24" s="52"/>
      <c r="MOS24" s="52"/>
      <c r="MOT24" s="52"/>
      <c r="MOU24" s="52"/>
      <c r="MOV24" s="52"/>
      <c r="MOW24" s="52"/>
      <c r="MOX24" s="52"/>
      <c r="MOY24" s="52"/>
      <c r="MOZ24" s="52"/>
      <c r="MPA24" s="52"/>
      <c r="MPB24" s="52"/>
      <c r="MPC24" s="52"/>
      <c r="MPD24" s="52"/>
      <c r="MPE24" s="52"/>
      <c r="MPF24" s="52"/>
      <c r="MPG24" s="52"/>
      <c r="MPH24" s="52"/>
      <c r="MPI24" s="52"/>
      <c r="MPJ24" s="52"/>
      <c r="MPK24" s="52"/>
      <c r="MPL24" s="52"/>
      <c r="MPM24" s="52"/>
      <c r="MPN24" s="52"/>
      <c r="MPO24" s="52"/>
      <c r="MPP24" s="52"/>
      <c r="MPQ24" s="52"/>
      <c r="MPR24" s="52"/>
      <c r="MPS24" s="52"/>
      <c r="MPT24" s="52"/>
      <c r="MPU24" s="52"/>
      <c r="MPV24" s="52"/>
      <c r="MPW24" s="52"/>
      <c r="MPX24" s="52"/>
      <c r="MPY24" s="52"/>
      <c r="MPZ24" s="52"/>
      <c r="MQA24" s="52"/>
      <c r="MQB24" s="52"/>
      <c r="MQC24" s="52"/>
      <c r="MQD24" s="52"/>
      <c r="MQE24" s="52"/>
      <c r="MQF24" s="52"/>
      <c r="MQG24" s="52"/>
      <c r="MQH24" s="52"/>
      <c r="MQI24" s="52"/>
      <c r="MQJ24" s="52"/>
      <c r="MQK24" s="52"/>
      <c r="MQL24" s="52"/>
      <c r="MQM24" s="52"/>
      <c r="MQN24" s="52"/>
      <c r="MQO24" s="52"/>
      <c r="MQP24" s="52"/>
      <c r="MQQ24" s="52"/>
      <c r="MQR24" s="52"/>
      <c r="MQS24" s="52"/>
      <c r="MQT24" s="52"/>
      <c r="MQU24" s="52"/>
      <c r="MQV24" s="52"/>
      <c r="MQW24" s="52"/>
      <c r="MQX24" s="52"/>
      <c r="MQY24" s="52"/>
      <c r="MQZ24" s="52"/>
      <c r="MRA24" s="52"/>
      <c r="MRB24" s="52"/>
      <c r="MRC24" s="52"/>
      <c r="MRD24" s="52"/>
      <c r="MRE24" s="52"/>
      <c r="MRF24" s="52"/>
      <c r="MRG24" s="52"/>
      <c r="MRH24" s="52"/>
      <c r="MRI24" s="52"/>
      <c r="MRJ24" s="52"/>
      <c r="MRK24" s="52"/>
      <c r="MRL24" s="52"/>
      <c r="MRM24" s="52"/>
      <c r="MRN24" s="52"/>
      <c r="MRO24" s="52"/>
      <c r="MRP24" s="52"/>
      <c r="MRQ24" s="52"/>
      <c r="MRR24" s="52"/>
      <c r="MRS24" s="52"/>
      <c r="MRT24" s="52"/>
      <c r="MRU24" s="52"/>
      <c r="MRV24" s="52"/>
      <c r="MRW24" s="52"/>
      <c r="MRX24" s="52"/>
      <c r="MRY24" s="52"/>
      <c r="MRZ24" s="52"/>
      <c r="MSA24" s="52"/>
      <c r="MSB24" s="52"/>
      <c r="MSC24" s="52"/>
      <c r="MSD24" s="52"/>
      <c r="MSE24" s="52"/>
      <c r="MSF24" s="52"/>
      <c r="MSG24" s="52"/>
      <c r="MSH24" s="52"/>
      <c r="MSI24" s="52"/>
      <c r="MSJ24" s="52"/>
      <c r="MSK24" s="52"/>
      <c r="MSL24" s="52"/>
      <c r="MSM24" s="52"/>
      <c r="MSN24" s="52"/>
      <c r="MSO24" s="52"/>
      <c r="MSP24" s="52"/>
      <c r="MSQ24" s="52"/>
      <c r="MSR24" s="52"/>
      <c r="MSS24" s="52"/>
      <c r="MST24" s="52"/>
      <c r="MSU24" s="52"/>
      <c r="MSV24" s="52"/>
      <c r="MSW24" s="52"/>
      <c r="MSX24" s="52"/>
      <c r="MSY24" s="52"/>
      <c r="MSZ24" s="52"/>
      <c r="MTA24" s="52"/>
      <c r="MTB24" s="52"/>
      <c r="MTC24" s="52"/>
      <c r="MTD24" s="52"/>
      <c r="MTE24" s="52"/>
      <c r="MTF24" s="52"/>
      <c r="MTG24" s="52"/>
      <c r="MTH24" s="52"/>
      <c r="MTI24" s="52"/>
      <c r="MTJ24" s="52"/>
      <c r="MTK24" s="52"/>
      <c r="MTL24" s="52"/>
      <c r="MTM24" s="52"/>
      <c r="MTN24" s="52"/>
      <c r="MTO24" s="52"/>
      <c r="MTP24" s="52"/>
      <c r="MTQ24" s="52"/>
      <c r="MTR24" s="52"/>
      <c r="MTS24" s="52"/>
      <c r="MTT24" s="52"/>
      <c r="MTU24" s="52"/>
      <c r="MTV24" s="52"/>
      <c r="MTW24" s="52"/>
      <c r="MTX24" s="52"/>
      <c r="MTY24" s="52"/>
      <c r="MTZ24" s="52"/>
      <c r="MUA24" s="52"/>
      <c r="MUB24" s="52"/>
      <c r="MUC24" s="52"/>
      <c r="MUD24" s="52"/>
      <c r="MUE24" s="52"/>
      <c r="MUF24" s="52"/>
      <c r="MUG24" s="52"/>
      <c r="MUH24" s="52"/>
      <c r="MUI24" s="52"/>
      <c r="MUJ24" s="52"/>
      <c r="MUK24" s="52"/>
      <c r="MUL24" s="52"/>
      <c r="MUM24" s="52"/>
      <c r="MUN24" s="52"/>
      <c r="MUO24" s="52"/>
      <c r="MUP24" s="52"/>
      <c r="MUQ24" s="52"/>
      <c r="MUR24" s="52"/>
      <c r="MUS24" s="52"/>
      <c r="MUT24" s="52"/>
      <c r="MUU24" s="52"/>
      <c r="MUV24" s="52"/>
      <c r="MUW24" s="52"/>
      <c r="MUX24" s="52"/>
      <c r="MUY24" s="52"/>
      <c r="MUZ24" s="52"/>
      <c r="MVA24" s="52"/>
      <c r="MVB24" s="52"/>
      <c r="MVC24" s="52"/>
      <c r="MVD24" s="52"/>
      <c r="MVE24" s="52"/>
      <c r="MVF24" s="52"/>
      <c r="MVG24" s="52"/>
      <c r="MVH24" s="52"/>
      <c r="MVI24" s="52"/>
      <c r="MVJ24" s="52"/>
      <c r="MVK24" s="52"/>
      <c r="MVL24" s="52"/>
      <c r="MVM24" s="52"/>
      <c r="MVN24" s="52"/>
      <c r="MVO24" s="52"/>
      <c r="MVP24" s="52"/>
      <c r="MVQ24" s="52"/>
      <c r="MVR24" s="52"/>
      <c r="MVS24" s="52"/>
      <c r="MVT24" s="52"/>
      <c r="MVU24" s="52"/>
      <c r="MVV24" s="52"/>
      <c r="MVW24" s="52"/>
      <c r="MVX24" s="52"/>
      <c r="MVY24" s="52"/>
      <c r="MVZ24" s="52"/>
      <c r="MWA24" s="52"/>
      <c r="MWB24" s="52"/>
      <c r="MWC24" s="52"/>
      <c r="MWD24" s="52"/>
      <c r="MWE24" s="52"/>
      <c r="MWF24" s="52"/>
      <c r="MWG24" s="52"/>
      <c r="MWH24" s="52"/>
      <c r="MWI24" s="52"/>
      <c r="MWJ24" s="52"/>
      <c r="MWK24" s="52"/>
      <c r="MWL24" s="52"/>
      <c r="MWM24" s="52"/>
      <c r="MWN24" s="52"/>
      <c r="MWO24" s="52"/>
      <c r="MWP24" s="52"/>
      <c r="MWQ24" s="52"/>
      <c r="MWR24" s="52"/>
      <c r="MWS24" s="52"/>
      <c r="MWT24" s="52"/>
      <c r="MWU24" s="52"/>
      <c r="MWV24" s="52"/>
      <c r="MWW24" s="52"/>
      <c r="MWX24" s="52"/>
      <c r="MWY24" s="52"/>
      <c r="MWZ24" s="52"/>
      <c r="MXA24" s="52"/>
      <c r="MXB24" s="52"/>
      <c r="MXC24" s="52"/>
      <c r="MXD24" s="52"/>
      <c r="MXE24" s="52"/>
      <c r="MXF24" s="52"/>
      <c r="MXG24" s="52"/>
      <c r="MXH24" s="52"/>
      <c r="MXI24" s="52"/>
      <c r="MXJ24" s="52"/>
      <c r="MXK24" s="52"/>
      <c r="MXL24" s="52"/>
      <c r="MXM24" s="52"/>
      <c r="MXN24" s="52"/>
      <c r="MXO24" s="52"/>
      <c r="MXP24" s="52"/>
      <c r="MXQ24" s="52"/>
      <c r="MXR24" s="52"/>
      <c r="MXS24" s="52"/>
      <c r="MXT24" s="52"/>
      <c r="MXU24" s="52"/>
      <c r="MXV24" s="52"/>
      <c r="MXW24" s="52"/>
      <c r="MXX24" s="52"/>
      <c r="MXY24" s="52"/>
      <c r="MXZ24" s="52"/>
      <c r="MYA24" s="52"/>
      <c r="MYB24" s="52"/>
      <c r="MYC24" s="52"/>
      <c r="MYD24" s="52"/>
      <c r="MYE24" s="52"/>
      <c r="MYF24" s="52"/>
      <c r="MYG24" s="52"/>
      <c r="MYH24" s="52"/>
      <c r="MYI24" s="52"/>
      <c r="MYJ24" s="52"/>
      <c r="MYK24" s="52"/>
      <c r="MYL24" s="52"/>
      <c r="MYM24" s="52"/>
      <c r="MYN24" s="52"/>
      <c r="MYO24" s="52"/>
      <c r="MYP24" s="52"/>
      <c r="MYQ24" s="52"/>
      <c r="MYR24" s="52"/>
      <c r="MYS24" s="52"/>
      <c r="MYT24" s="52"/>
      <c r="MYU24" s="52"/>
      <c r="MYV24" s="52"/>
      <c r="MYW24" s="52"/>
      <c r="MYX24" s="52"/>
      <c r="MYY24" s="52"/>
      <c r="MYZ24" s="52"/>
      <c r="MZA24" s="52"/>
      <c r="MZB24" s="52"/>
      <c r="MZC24" s="52"/>
      <c r="MZD24" s="52"/>
      <c r="MZE24" s="52"/>
      <c r="MZF24" s="52"/>
      <c r="MZG24" s="52"/>
      <c r="MZH24" s="52"/>
      <c r="MZI24" s="52"/>
      <c r="MZJ24" s="52"/>
      <c r="MZK24" s="52"/>
      <c r="MZL24" s="52"/>
      <c r="MZM24" s="52"/>
      <c r="MZN24" s="52"/>
      <c r="MZO24" s="52"/>
      <c r="MZP24" s="52"/>
      <c r="MZQ24" s="52"/>
      <c r="MZR24" s="52"/>
      <c r="MZS24" s="52"/>
      <c r="MZT24" s="52"/>
      <c r="MZU24" s="52"/>
      <c r="MZV24" s="52"/>
      <c r="MZW24" s="52"/>
      <c r="MZX24" s="52"/>
      <c r="MZY24" s="52"/>
      <c r="MZZ24" s="52"/>
      <c r="NAA24" s="52"/>
      <c r="NAB24" s="52"/>
      <c r="NAC24" s="52"/>
      <c r="NAD24" s="52"/>
      <c r="NAE24" s="52"/>
      <c r="NAF24" s="52"/>
      <c r="NAG24" s="52"/>
      <c r="NAH24" s="52"/>
      <c r="NAI24" s="52"/>
      <c r="NAJ24" s="52"/>
      <c r="NAK24" s="52"/>
      <c r="NAL24" s="52"/>
      <c r="NAM24" s="52"/>
      <c r="NAN24" s="52"/>
      <c r="NAO24" s="52"/>
      <c r="NAP24" s="52"/>
      <c r="NAQ24" s="52"/>
      <c r="NAR24" s="52"/>
      <c r="NAS24" s="52"/>
      <c r="NAT24" s="52"/>
      <c r="NAU24" s="52"/>
      <c r="NAV24" s="52"/>
      <c r="NAW24" s="52"/>
      <c r="NAX24" s="52"/>
      <c r="NAY24" s="52"/>
      <c r="NAZ24" s="52"/>
      <c r="NBA24" s="52"/>
      <c r="NBB24" s="52"/>
      <c r="NBC24" s="52"/>
      <c r="NBD24" s="52"/>
      <c r="NBE24" s="52"/>
      <c r="NBF24" s="52"/>
      <c r="NBG24" s="52"/>
      <c r="NBH24" s="52"/>
      <c r="NBI24" s="52"/>
      <c r="NBJ24" s="52"/>
      <c r="NBK24" s="52"/>
      <c r="NBL24" s="52"/>
      <c r="NBM24" s="52"/>
      <c r="NBN24" s="52"/>
      <c r="NBO24" s="52"/>
      <c r="NBP24" s="52"/>
      <c r="NBQ24" s="52"/>
      <c r="NBR24" s="52"/>
      <c r="NBS24" s="52"/>
      <c r="NBT24" s="52"/>
      <c r="NBU24" s="52"/>
      <c r="NBV24" s="52"/>
      <c r="NBW24" s="52"/>
      <c r="NBX24" s="52"/>
      <c r="NBY24" s="52"/>
      <c r="NBZ24" s="52"/>
      <c r="NCA24" s="52"/>
      <c r="NCB24" s="52"/>
      <c r="NCC24" s="52"/>
      <c r="NCD24" s="52"/>
      <c r="NCE24" s="52"/>
      <c r="NCF24" s="52"/>
      <c r="NCG24" s="52"/>
      <c r="NCH24" s="52"/>
      <c r="NCI24" s="52"/>
      <c r="NCJ24" s="52"/>
      <c r="NCK24" s="52"/>
      <c r="NCL24" s="52"/>
      <c r="NCM24" s="52"/>
      <c r="NCN24" s="52"/>
      <c r="NCO24" s="52"/>
      <c r="NCP24" s="52"/>
      <c r="NCQ24" s="52"/>
      <c r="NCR24" s="52"/>
      <c r="NCS24" s="52"/>
      <c r="NCT24" s="52"/>
      <c r="NCU24" s="52"/>
      <c r="NCV24" s="52"/>
      <c r="NCW24" s="52"/>
      <c r="NCX24" s="52"/>
      <c r="NCY24" s="52"/>
      <c r="NCZ24" s="52"/>
      <c r="NDA24" s="52"/>
      <c r="NDB24" s="52"/>
      <c r="NDC24" s="52"/>
      <c r="NDD24" s="52"/>
      <c r="NDE24" s="52"/>
      <c r="NDF24" s="52"/>
      <c r="NDG24" s="52"/>
      <c r="NDH24" s="52"/>
      <c r="NDI24" s="52"/>
      <c r="NDJ24" s="52"/>
      <c r="NDK24" s="52"/>
      <c r="NDL24" s="52"/>
      <c r="NDM24" s="52"/>
      <c r="NDN24" s="52"/>
      <c r="NDO24" s="52"/>
      <c r="NDP24" s="52"/>
      <c r="NDQ24" s="52"/>
      <c r="NDR24" s="52"/>
      <c r="NDS24" s="52"/>
      <c r="NDT24" s="52"/>
      <c r="NDU24" s="52"/>
      <c r="NDV24" s="52"/>
      <c r="NDW24" s="52"/>
      <c r="NDX24" s="52"/>
      <c r="NDY24" s="52"/>
      <c r="NDZ24" s="52"/>
      <c r="NEA24" s="52"/>
      <c r="NEB24" s="52"/>
      <c r="NEC24" s="52"/>
      <c r="NED24" s="52"/>
      <c r="NEE24" s="52"/>
      <c r="NEF24" s="52"/>
      <c r="NEG24" s="52"/>
      <c r="NEH24" s="52"/>
      <c r="NEI24" s="52"/>
      <c r="NEJ24" s="52"/>
      <c r="NEK24" s="52"/>
      <c r="NEL24" s="52"/>
      <c r="NEM24" s="52"/>
      <c r="NEN24" s="52"/>
      <c r="NEO24" s="52"/>
      <c r="NEP24" s="52"/>
      <c r="NEQ24" s="52"/>
      <c r="NER24" s="52"/>
      <c r="NES24" s="52"/>
      <c r="NET24" s="52"/>
      <c r="NEU24" s="52"/>
      <c r="NEV24" s="52"/>
      <c r="NEW24" s="52"/>
      <c r="NEX24" s="52"/>
      <c r="NEY24" s="52"/>
      <c r="NEZ24" s="52"/>
      <c r="NFA24" s="52"/>
      <c r="NFB24" s="52"/>
      <c r="NFC24" s="52"/>
      <c r="NFD24" s="52"/>
      <c r="NFE24" s="52"/>
      <c r="NFF24" s="52"/>
      <c r="NFG24" s="52"/>
      <c r="NFH24" s="52"/>
      <c r="NFI24" s="52"/>
      <c r="NFJ24" s="52"/>
      <c r="NFK24" s="52"/>
      <c r="NFL24" s="52"/>
      <c r="NFM24" s="52"/>
      <c r="NFN24" s="52"/>
      <c r="NFO24" s="52"/>
      <c r="NFP24" s="52"/>
      <c r="NFQ24" s="52"/>
      <c r="NFR24" s="52"/>
      <c r="NFS24" s="52"/>
      <c r="NFT24" s="52"/>
      <c r="NFU24" s="52"/>
      <c r="NFV24" s="52"/>
      <c r="NFW24" s="52"/>
      <c r="NFX24" s="52"/>
      <c r="NFY24" s="52"/>
      <c r="NFZ24" s="52"/>
      <c r="NGA24" s="52"/>
      <c r="NGB24" s="52"/>
      <c r="NGC24" s="52"/>
      <c r="NGD24" s="52"/>
      <c r="NGE24" s="52"/>
      <c r="NGF24" s="52"/>
      <c r="NGG24" s="52"/>
      <c r="NGH24" s="52"/>
      <c r="NGI24" s="52"/>
      <c r="NGJ24" s="52"/>
      <c r="NGK24" s="52"/>
      <c r="NGL24" s="52"/>
      <c r="NGM24" s="52"/>
      <c r="NGN24" s="52"/>
      <c r="NGO24" s="52"/>
      <c r="NGP24" s="52"/>
      <c r="